
    </comment>
    <comment ref="EZ216" authorId="0" shapeId="0" xr:uid="{A1E82E91-AABC-4010-BAD4-0E39B8B41CC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80BAB25-1B55-4B24-8DE6-DFA91C56FA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79AC800-3B03-4E91-9883-802C7480F3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EBA20D6-77E8-41E6-B213-168D6E4140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962CB3D4-BB2C-4F6F-85A5-9A2D8D4CB18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15A6039-4246-47D3-8D73-5F4E6FB9792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1205D5C-FAFE-47D8-B8E3-F37DF59FE1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23BA905-B0FA-43C2-8846-AE2DC4C2278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4708C3E-BFBB-429F-B789-E7AD51D47C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118D75F-6249-4621-988C-DCA8493415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32C9464-F5B2-409E-8BA8-FF0416BFCCA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5308F81-0F1A-4293-905F-F1231FAE4B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ED3AA10-DE0E-4E55-A4E0-B8A625576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03EEBF5-B5FE-42C2-B066-B73CFA9C3F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A7F5D82-D9F1-479B-800C-F68508154EA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907CE30-1977-4607-A841-B9AA43063DB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0100E75-5625-4D98-A870-47C6A14BB76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A165A3B-C7E8-493B-9E59-7E02390E9E4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199690E-78EC-4F72-9AAC-C2CEF009139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00FE70F-5145-4CB8-A6DB-63C686AAE77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E7D9596-7313-4F47-8846-3270B99F433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45A6902-00F8-4D5D-A745-B456ADC6710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18F5BF1-228F-4438-AC89-4FFCBD760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54F5EB1-D99B-4009-9537-3C28B6771D1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DE456F1-2CF6-4A45-A479-77F7CBD7685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BA8E829-59AD-4BE3-B086-E30B7A8031A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36E255E-C4FB-447E-9DF2-7EA65A62A9D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8AB171B-A567-4BD4-AFC0-3963F5CC53A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9420AEA-FB23-497D-A05D-288691339B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2524BA-6DFA-488F-BC3A-73D372ECF8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11CAEA9-B1C0-4AC7-BF82-370557B74A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D985160-D1DA-46A4-A7A7-7D0F8132079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B87D556-5F8C-4E1D-80DA-82CF2DFD1AA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1F26BA5-2367-4980-8533-B7024527852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0791550-7F6E-41A7-8E8D-3DC77CF718C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FD62973-5070-4203-BCFA-2569E09108C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54AB91A-398D-4033-AD0C-3193D9200B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B67A287-7B7F-4E7A-9BF0-EC279105326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8220CE5-B035-444E-95F7-F20F361467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1CCCE9C-8C4D-46E6-BE04-FC469A666C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A8BDBCF-01FA-41F0-802C-2672511954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C9C1426-7967-4CA0-8690-3C3B7B1194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5702AF-C7F4-44D7-A4F3-40BEBA85E20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B98F3F1-B641-4921-A959-0BA8D0C5C5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0CB36D9-FAB7-435E-ADCA-9EDD097B39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4897049-6367-432D-82E2-25C6285AB30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29E1B7A-AACD-47B2-837C-4A80B63530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3E18C77-1EF9-4431-8C8F-EE50E775860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7100E69-C20A-4989-9B56-54198C1684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BEB7A2B-2C60-4C7F-81EA-44FA15C85E8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5E81F90-B956-4248-B02D-BA663CED0D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EEB1446-DE8F-402C-803F-447A7DC09CC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3BC67D6-4698-4073-A88D-F2C6DCD236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4255A55-397A-49FE-A337-245959D5F96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9B79F90-3A3A-4FA5-B84E-33EB3F445A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2C1FE41-4693-4F25-B21B-B208699E04D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55D6E9D-7FCD-4BAD-9B4D-95B6A03EE5F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7FF412F-99C9-4B0D-828A-D8243457CAC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EC11DC4-BFD4-4663-B22E-8682BC30BB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FD0DDCA-8965-4127-9BB8-58DE6B27678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129C4D8-E2FA-4BF8-9C84-C992AD2D94A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304E0EE-9DC6-4918-BBD7-1A98CBD4B09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E228F50-D9A4-42D0-B221-122369F1300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76F15AB-8837-4002-BD0E-F5B6CE5B903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C43C821-C6AA-4998-A613-EE8A64FFAF7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D974158-963A-4A80-9027-AE59809CF0F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45D2FB9-5E6A-443D-927B-1BD0DAB12DA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B6A5E8F-52F9-49F0-994C-D9F7C1F685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635A20D-A89E-4AA2-8CB0-4F3603A6915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B1588E6-76AE-4822-8862-C4D96565B8F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85DCCE8-6CB0-4E91-8B45-E53F9C2C00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F5D271B-7543-4629-9861-BEC197666FB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E156AC9-ABCA-41A9-B2CF-8FAF80BE12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0308EEF-EC12-407C-A01F-3AE337D9242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DEA2069-E8EE-4161-919A-530976B9E5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E9DEE4B-14D2-48B3-BF3C-5DA9C9990D8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F3EF57E-6F8D-461D-B11D-335A0387995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6E5278D-6FEB-4FEA-ACB1-DE79CA2B09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8804012-585B-46D1-A0C8-85BD09B3C01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D5CD6F8-3223-4938-AE0C-50AC4335E8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8D6A293-3155-4889-9F7F-980EC90A022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04D067C-4889-4437-A526-406317F58C7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D745145-CC30-4968-AC6D-96F8A9C7C5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7AE46E8-B5E4-48B6-B1D3-B5F2532D1F2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A5C112C-05D5-4571-BFA7-FD3793D597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F5E1CBA-F541-48B5-BEE6-DDFDA9ED13E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D1A4ED9-475D-4757-BA85-F43DAED07A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222C892-09CB-432A-BA2C-668F034F66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D79A384-8117-44DE-B1B8-36F331BD737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14FE58F-5DF7-46A9-A329-44067CFED3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046FA19-2D7E-4F97-ACDA-7EFCEF7898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2345426-75F3-48F9-A3EE-FCC4ED1B3C4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C98CC0A-D541-40E4-BBAB-B601CF4BDE3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A56F350-F0A5-42D0-8BCB-9D6322A9820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325EC4C-A225-465F-B9AB-33599D8F01D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890ACC6-79F5-4AFC-A25E-3D30E2C630C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7F998CC-35D9-40B2-9737-FF07B2A68E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D476100-315F-4644-8442-ED87C273B96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135A5CD-44E8-482A-817D-160C3C07E5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D5A9046-455A-465F-96A2-4CE203B676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5CC4340-C06C-4AAA-A497-470A692CDA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6498D6A-4171-40AB-AFBF-07DCC396C1E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B47B91C-1636-4B5E-BE90-BCFC853BE31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8DF9F61-6E59-4CAC-9758-0E2451E70B7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46D1577-855E-42E4-8747-49BE74094D3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9CA1C9D-FD22-470F-BD24-BA69D20EB92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5312BDA-8C3D-4A4A-8774-906AD755251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6E0EF75-BC20-4A0F-BFBB-7E23AE7D9D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07B8A19-2E17-4495-9EF9-3D07389C28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9768626-667A-4201-BC57-6B38C9335EB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2A6AAAE-049F-4B32-AF7E-7A9D80B596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7F8625E-8902-4350-996C-8D631B5A16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367D2D5-CDA6-43BD-93BC-F9F465FFB2F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B74820A-B721-4FBC-9B06-81C5CEB247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18CDE4E-7899-4C8F-A660-DFF30EB6FA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CC1F71D-9CA1-4FED-986F-C1F466906D9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9940F40-89FB-48E5-A5DC-FF8B2EAA3D4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000C333-603C-4258-A4B4-C446178CDAF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DA99F46-0B24-4692-B2FB-478CBF25264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483E74B-2C68-4CAB-BC89-DC1AD64F78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2B83CA3-6A6B-4801-AAC5-97BB9A0A27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FE09954-6FFC-4E12-B8FB-8A14E60062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30C2B72-2799-45E8-A2CE-3866B9B37D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39177F5-8F82-483E-ABDF-73C1BF633E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4727A90-B8E3-4D15-9DD1-277F6DAFEF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EA1778C-97F8-45AD-8719-F0FE5D4BA7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255B74-DF5E-4244-9DE9-1FF341338DC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1922BAC-F461-4B20-A35E-C4507E1BBB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3DD8B93-B397-4E3A-B921-0A828A8A28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FE0700F-39A4-47AD-8964-D0EC417E8B2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340FEAD-F335-4E6C-B8B0-5429D5632D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BBFC9471-CC16-4BDC-804D-440F2E46F45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D57EFFF-5229-474C-9CD5-69D2275592F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E0D7622-871A-4F1A-AEEA-0984F595C94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F5107B1-1F41-47EC-9EA9-C3D4DB96A1F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81A4930-1A52-4D97-9D3B-043D1F33691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BD3D51A-42DE-4E58-96EE-17A0ACE5A75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BD7B36D-1EB9-43AC-9B01-EA7020CB56B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ACC1669-1C3A-449D-8269-2A2396D84F0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9123915-B006-434C-87F2-112FCE7F8B0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79C64E4-842C-4A45-971D-24F3F504EC5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15A7A87-F6C6-4801-914F-6A4DF5364D5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C5BF46B-A954-405E-A81D-7CAB321F8D6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5A35CB0-6189-4B60-8CA3-A0D9329B5A4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F2E7CC9-6A0A-4C2C-AAF0-0173447B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5F85908-DDCB-40E8-885F-B3518F6202C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E0899FF-8633-442E-9DCF-9E45A3E85C2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5C114A0-F820-49DE-84AF-B45BCC6A2C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61211D5-8565-4C85-9B8D-082895C703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4FE02A9-A918-4756-ACB9-99202A42AF6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F9FBAB4-8F27-419D-90A5-7F2C7C6951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BB2E4A0-C8B5-4585-A3D9-3E7169FA98E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53524DB-0939-4E0B-85AC-DF983110A1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B56802D-110E-47FB-A57B-B8B1CC96455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0B6F4EF-1256-438E-9F03-C19572F3987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B1199DC-4F36-4778-853B-10822B712AD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7D8794C-8750-4A09-BEF5-A3632B46C2F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CDC62DF-D013-4107-8EC9-610B06B9FB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AF1D487-DD05-4FFE-9F8C-020B1DABAA1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6086D9C-C499-4E1C-8FAB-F6B7B8F7B2A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90D539E-9752-40AB-BC9C-A190C2525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5BA25C1-2724-4192-A74C-EB70BD3A39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99B9949-45A4-476B-9947-66FCFCB6D3D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13E23BC-851D-4D1E-9E9C-A43FE29F59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15EF47F-904B-43EC-B4E7-F25DC09F72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B730958-6185-471C-A1DC-697D810A9F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F5324D9-CA29-4A69-AD76-6650D5D5D2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0F756C3-1FDF-456B-B5A2-7402991DA6F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B2C6ECF-5E3C-4F2A-AB28-FC34C18662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1AD91B9-C780-449F-A38D-E72ECDF459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275D9BE-E606-45C4-B0BF-9A0C5451144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D0DA312-56EB-4F55-8B11-36732647596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2518D3A-7408-4464-B5E6-BE7F3855F2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6B4B002-644A-4103-9A89-B98CBDFE11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7CA8B93-D06B-4B37-84BB-5809C5429E8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067E032-182A-4915-BC66-AE300D29A04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494F567-21B4-4A08-B6D0-9EFA5B30F53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A2D59CB-C36D-4EDC-A8C2-B27FF42135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91C5594-A138-45D8-B5FB-B25169AAE1B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37DF7F1-534C-436E-90AD-0063711815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D3610DD-746A-40FF-A466-C21A1756CF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6F05D14-7733-4C09-AD8D-8C11225B88A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A6507B7-C3F2-40C2-88D0-D547A8E432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7C65FB-6357-471F-AD6C-48A8F7520A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D0BA063-AAFC-4EEC-970B-B366C4CDD1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6F5D84C-47CE-4279-B38B-67457FAAA6F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E5D4C69-3D98-4119-96BE-0CCFF80A4D4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BC8A0A-676E-4A87-BECA-FCD435D5E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54F0F54-7D79-4B75-90F0-D1189D4144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0B65F11-FE60-4354-A28B-030F36CD3D9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93D2621-8793-4FDF-A8BA-3D811832714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BF4D6B8-129A-4775-B1E0-3E626695D26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C305F84-159D-4318-B1BB-CC43B0A4E91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2A47CE2-A042-4A9B-BDCB-60E2DFF7D1E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EF0F8F8-A6F4-4AAB-9CA7-862217EDABE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675A199-4DF0-4BEF-8F0D-9D24C31ED5D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7894DD8-2F1B-46D9-9F01-D39D71208B7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DC2C774-28CB-4498-AC1F-4F5E75F24E3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F23B8FF-2E1B-42BD-839C-58D357DADEF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A904244-04B2-4214-80A6-F1447328BC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182B9E2-C432-416E-966E-98153F8141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62A817C-288C-4C38-A14C-5C1C28F3C2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D2ADC48-C95A-4AA5-A4BB-9F3E26411C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B36991B-B264-4244-9175-73231A96321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4ABC76E-A0B7-408D-9463-F377F4DD860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E5AA655-FA2A-451C-B208-55920B9369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21DC3A2-274A-4B8B-B16F-BFFACFF0626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CC429C5-FF1D-4E97-90BC-5DDFBB4DBF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EA31EC4-4979-43C5-A162-4076D33B25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4241741-F4EC-4EDB-958A-C576E4182F1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739677C-DB37-4376-8809-3FE760E267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3350E95-D236-4F0D-9E12-CDFCBB2E0F9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EF03C25-67E2-415A-A55E-9B3E120F9B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B6BF468-D422-4011-A151-BA392EE951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C83B96E-314F-4298-B40F-042AA59C86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720E082-0556-45D5-80BE-D49F9AE9FD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60FBA87-0FAC-45B1-97BB-F0065B88996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08EBE41-761F-4EDF-A77F-994888B8A3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574825E-0098-4962-85C3-9F7F4CA22D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F556DF5-92FA-4D5E-960B-1D9AAD23E7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1C1BF44-397C-4330-8C75-8C342B4C09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18967B4-76B3-4243-8C20-FF8A4DD13D4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53C99B-C281-466B-962A-6B101A0B695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ADB7070-9040-43CB-9A9B-123C8835BB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D05E60D-ABDC-4886-9FDA-56EB497EC1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1359E3E-E0AA-4037-9118-EEC0688E31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28CA092-8EA2-47C8-88BF-233977447CB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D32753E-0A75-4F42-804F-40C367455C1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D80E7E0-BB23-4D4B-98C5-BCEADAF4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1FE193C-5C6A-464C-A2B9-A5084118C00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4A7E79F-01B7-4DF2-AF5E-0BDC7487C78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EA537E3-AD14-4789-8393-CB5CF129EEC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DD9ECD7-90BC-4EE4-9FEC-0DE43B7804C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932D22F-F379-40A3-B7AD-1E8516479CF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5A4436A-1D48-455A-B36C-05920EA3344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C505F80-6BCF-48A6-BDFF-1DB0B0D3CD4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894B953-6AD7-42D6-BA71-10280E204A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BF8CF73-7CCA-4553-9E0F-5395E9DD99C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DFF3C5F-F993-48C9-A146-7FDA5361F2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9FD0D84-6353-4A22-88CD-DE2834B5D6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9F80D58-E5F0-4706-B0FF-E782696D43F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2100C22-675F-418B-909A-4AD365D906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AB09AB-0B10-4B4E-8E73-7FF54008DE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87473A4-9180-46FF-8BF7-3CA6FFBDB5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8866684-3F7D-4C2B-BBC2-91F832177A3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ED20559-9D06-46C5-9A56-E6B2B9B0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3012EE3-0CF9-4565-8480-406E7B632A8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82E25BC-27D8-4BF8-B22F-2A11D4CB6D6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DEDF3E6-DF97-4F78-8DE1-D2DAB93C10B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9F44F7E-131F-4EC2-970B-0859B16C6B3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AD6E021-B16C-4625-A5CA-267E459E0BF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04CA7FD-35C2-4C0E-9698-7BBE12D95F1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73949DC-FC2F-4BCC-9BEE-102EF7D5313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26AA1A5-4FF5-48D7-8661-4087FB5495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756ED0-A60A-4959-86FE-9174F704C2F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E454B68-6B96-495A-859A-E2FAA6C07D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C540E78-6018-49A5-8F22-122E231221F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EBA4CA0-E6F4-44D1-9997-C27D39586B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7D6D215-566D-4272-9E19-58510FE481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8208090-CA34-4CD6-BC0D-EBD9E1C4B39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8E51FAE-794D-4EFD-B087-7DB19AF62F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D9E885F-70C3-426C-B9BE-B0A2344626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7C249B9-254B-4209-A802-9F115BC9F3D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3042931-9D9A-49E8-9AA7-9FD5D63BD52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F45D401-7BBA-4FB6-ACBE-D2C4D030696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D3DC242-F3CA-481D-957F-192D33FD70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CE7B447-8760-40B0-9306-9A6DA2D77C5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999CB5A-4BA4-412B-AF0B-82D5F1AD80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3620B53-A5EE-43FE-91C7-C55329D16B8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7F7EABA-41B3-4F5D-B98B-C7D66E1F38D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739A38E-00C9-4D23-B10C-93F54CA19E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5EB823F-3785-498F-A387-F3D8DB8989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7E958F6-A026-4EB2-9A9F-7E66CB2C0DE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F0057D9-44B1-4875-82B3-5FD5351046C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1B8211F-8068-4B98-BE41-C6D402A36BB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357DDD7-D95A-4BC2-B2A1-62F676AB4A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2C889B1-5AFB-4947-82BD-3585F4EEC5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EAF9A32-438E-4753-A959-F756664A3F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8BCBF93-285B-4C85-87EF-80F100006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C4C7B13-0AC4-47A3-99F8-C19B8E389E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32EC5CA-B3B3-4478-AA70-AAF665030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CA1A658-2F0B-4028-8167-054A0CE84F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159575A-C2A1-4B7B-92D3-F2B31C1103A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A90D024-F017-48EF-ABE0-DA878080160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9D42A72-DF8D-4646-903E-C7BC529FE4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36961E5-1B8A-4B44-8EA2-8C7273AEBD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37A91CB-3D34-4F94-B992-ABD909A9DC4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962A19F-20DF-4E34-95DB-926A4726053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06205B0-71C5-495E-930E-8CBF4C622CA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05B85B8-2990-4266-8788-5A45E0A407C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D16A98B-A36F-474C-95F9-8343F0D1AF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B272CEA-1CFF-4A57-A162-81222E3243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AC78C8E-1BA7-455C-BAAF-238360563D9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A45DFE9-9A62-470C-924F-BDE1729C73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3B164CB-398A-462F-888F-52B6D4ED11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5F17D43-02A9-4351-9F6D-5D5B5AEE2B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5532B3C-7FB7-44CF-A632-B3FCFD18B9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3C9CC49-E801-4394-85EB-8B05D755C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AF8176D-4B87-406D-9F03-02A29A549B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256BC48-2065-440F-AC81-DE75FB7972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636E481-9D17-4D37-A417-BC70E57875E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D21D0D3-06CC-426D-B3BC-486E260D6F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886C21B-BE3F-47A8-8FAA-BAA0C21F4AF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D52CA67-59E6-45A1-93DD-49C9A3D7A49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4E069A3-57AF-41F1-A956-6CDBB8218E6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F67A542-2541-4365-961F-DCFD8E945D8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2793306-0EE0-452B-8E2C-0AF60BDC183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BA2E5D6-A240-43A1-9702-E6EBDA07315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F1A1D5B-8FFE-4D0C-A7B4-893B29F5EE1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B1F7D03-C411-414C-80E7-0EE9D74F2D3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6771A3E8-9450-4ACF-90C8-CD92120847A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DA3B5AE-F1C7-41F8-99C1-E80813A72F7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8558D24-DA1C-49EB-86E8-EB296F87A8D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A0AE568-E90A-40F4-9698-9EBB197DD7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26B93A5-855E-4B9C-AF9F-D7FE47CD6E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9174C58-529C-4017-94EF-5E55887F4A1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A2900F4-14C9-4CFC-B910-7C884EAC19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E946511-82E2-4DF7-B9D5-AA021DE2175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8399059-369B-455C-B691-CE398546957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E4D437F-0C0B-4588-BAEC-50AFA13759C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AE7EBD5-B306-4C82-B358-5809B9ACAD3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B7746AF-B6AE-43C4-9E40-8D33891267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E603B674-1984-4F69-B071-80024C9F23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6C96E7D-ACE7-42E0-A290-F6E64E2824E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32121B9-8E9D-4187-A6A0-E236E0FD3AA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C7651F5-638C-43B1-867D-340846C379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5F8145C-5C65-441E-ACB6-F14EF882F90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7DB3732-4401-4264-AAD4-94F84EB788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4B9AFDE-17D3-4E6B-AE3A-7668E03813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6FBEA51-5803-441D-890B-6719981624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62F441F-13B2-41CB-8740-34945D7E401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86708B-9015-4075-B6BF-8CBCAE895A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CFD67CC-4B05-42E6-9D16-5C81F8CFFAE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FB9FAF9-2BD7-4A44-B5E6-5BA7C31A1D8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1F935F8-D9F2-4D96-8360-570166B1C5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01A853B-546D-415D-B91C-4221E99E3D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E796388-935F-4A2C-ABEC-0B5822C35F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0312C0A-77C8-4668-A8FA-5B1AF1FE6C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344DA1D-2CE6-450D-BC1A-3D2C20909D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2374DCC-931B-4802-BD6E-076F47436ED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175C685-A608-4702-BD6D-5EA411A082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38CFBB0-6B06-405E-B778-040CE07EA3C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0630F6A-7240-4FDF-A91F-FF6E1FBE29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27E2985-BE75-40E1-975F-89EF88DAE0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010AD8E-F002-4A2F-BB1E-1EE75751CFB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4888DD0-309B-42B7-988E-A6B56AA17B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7D79F44-6B37-4A47-AFBD-A0DCE6F508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B809729-1CBD-4C2F-9982-72BC57341D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8D484E3-B921-41E5-9C87-E9604929BB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AA0B06FD-6590-45AD-AE0A-33319C61AE3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A3482A4-6B38-4792-BD2D-2BDFD92819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EE0A3A1-6238-4070-869C-6779F77333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DB5C653-78BB-441E-A58E-A2D7259A609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28131AF-6DC2-475D-B6CB-73924604953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F60E91E-1398-4E9F-9B97-60A812A968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4F708EA-3B18-4553-9384-D636C5A7ED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9B7A0AD-35B2-4D33-ACCD-1BA366B8532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E882865-D15A-4230-8A04-FC366A1ADF0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AAF0120-5811-4A6B-BF30-6474A556AB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F4DA578-C2DD-4CB2-89DD-F5489975B2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30EDF0B-E312-4D8F-A6E7-CC886A7B053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A368472-B030-45CB-B47C-D11FDA3DB0E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B4C78DE-8FEA-410D-8727-F00C972EE02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D6D1EB3-1E78-4221-97E8-E71B8EB74E9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9E53A2B-FB49-43CA-91DF-D21E00CDE13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6E78B60-8BB7-40C9-9A8C-4FE790D41E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021DB6A-FB95-47A9-B0A3-7F9FA8BE756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E3DC877-7F72-44C0-BDCB-C0B2E6AC1F9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3535CE8-0154-4803-BC45-1A9574B836E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D2E8DE3-8B30-459F-9B8A-5D7526B104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F9CDCB7-74BA-4AB2-8A8E-6848276A6FE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463F68A-3812-4394-A45D-1A020F8297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76A7DCF-EB09-47AC-9F89-88983C4C6A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E6FEB71-D786-4479-9A8A-2380343DDDA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D45099B-03F7-4B9C-84F6-8F3A3850FDD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5937DC9-8672-4E9C-995B-BEFF7895035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4925247-2326-4EA0-96FB-D532B97CCD1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AF02EA0-7A43-47C2-9E02-2EDB3747EEA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08CAE59-1E50-4AC9-8453-515D83C4527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0D2E67D-2F71-41FA-B6A2-8306A770A4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868AFAB-1C4C-4C6A-B1F3-00AE02CD1E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DCB5AF2-3C52-4ED4-9B4D-B600B3E07B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1329861-F7D7-4613-B094-B9F157CC3072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D28D66D-2E5C-4961-A280-E575A521D9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D4FD77A-3098-46BD-BD6E-07EFD0A79E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C0351BB-226B-40B6-B73E-CCEAB52794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4E49B32D-164A-445F-A828-75190A308F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699386F-0275-4F0A-8A06-5DEB14D3907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9469D84-2D2E-4BC0-89A5-921407F670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8B243AF-082F-4625-957F-72D797B716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5233BC6-343E-4A99-8DAD-FCBDD0EA7B6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1DD2B91-6458-421C-B8B8-3A54F20C314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FA7B9D4-4DCB-4CDE-8371-1A36BAA178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ABDA9B0-C102-4513-83E0-8644076820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C69E092-EA0F-491A-AE2D-AB7EC44305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178FEC2-A23A-406A-9679-1C4FB22956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F01A1F8-B22D-4992-806C-4596258826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4E51389-3A39-4D32-9665-B479019EE93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60213D6-7712-4C08-873B-3C252367A8E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A1C5ADF-52D9-48D0-B5D0-3FA1BE372CA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5BEF0F5-DDC2-4F90-9A3F-0A1F8888A5E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A3FDE85-5871-41CB-A1F5-4B8BA3134F5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62BACCC-0D2D-4EB1-82E0-8BF03D503E0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3EA81CBE-C1C8-47E5-82E3-5DA589323CB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836227B-C9A6-4341-B2EC-6D61144AFE3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91E557C-3059-4BF6-82B2-758196FC3F1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E35E064-300D-4898-86B8-F1D380B3088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5FCEB04-6B0C-45E4-9C95-BE37228F03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2BCA347-A9C3-4644-8B45-24563B99131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E1A945-75CA-4AD8-8745-E5D6622658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E37E4FC-6EA3-454B-827E-7D97C90BB0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A31C364-8631-459B-9440-CC210B96FDD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4207E21-3514-48D0-BF29-AC52158534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C35FAA0-F740-448E-981C-528920D8A3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78DBC36-2924-40D1-85C3-37CBF53E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11775E9-D5D6-4607-ABB5-BA6485BC6D4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F2B06E8-0DA7-4A7E-9CC7-357706A723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70506AF-B36E-4963-9533-81619E3A530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7B5443B-C574-46BA-99F3-3E0DEAA33C0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E2CA276-096E-4213-BA8E-68E8AB77CCA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DCAC12B-F502-4891-B7A4-CC845347505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C53BEF0-46AB-4AA8-8F4F-5A0F833DA2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8595EDF-0F1A-4DAF-AD34-7A63119B78F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8A703E7-EAA2-4CC6-9839-EE7F005D6F4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5BD15EA9-B4D1-4CE5-987B-8E7DEBF2262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D6473CF-8B72-4660-8412-E4EDEE3B857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A48422F-CBDD-427F-9C2B-69DB374824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719AE54-F805-4ACC-8871-939EF5C1C70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F0A9164-4008-4BC9-8E2C-E966F04227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D6588A1-49F6-47EA-BA0C-45895BBA79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69414FBD-5DB3-42F6-9DD8-989DF96676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214C44F-1E5B-4E2A-A747-F04000BF65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6DB9E0B-ABE3-4EF1-B94E-D4F9E35A0C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AFD29E3-626E-4635-A313-897370FDC08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3390D5E-B344-411B-BF92-1D64CA60CDA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F5EA4B6-C038-4780-A8C2-4E008AE670B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7374EAF-0383-4196-BCE5-36BA01738F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2ED5A2A-9AB5-4AA5-A484-9A3AFB5F9A2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4CA5413-3559-4A61-8A25-C019EE968A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E70B920-FBA6-4CB6-9B4E-3F386AE3813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58C3D92-4222-4FE8-9A42-DD12604B197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389699-4934-497F-BB73-D10E261C13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FD35C6D-7408-440E-9968-0437DDEC76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785D36B-9C55-4EE5-BA7C-E584A48E763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60512D4-9B4D-4F94-BD47-8474897EC55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3590E1B-1CF4-4D06-B101-DD64C4D6F00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D65E691-6023-4D27-817E-DACBE1A089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53FA78E-7263-4C5B-9B7F-66D46748F31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79C0297-6DA3-41B5-8DF3-65E50FD510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493CF1F-52F9-4B20-90BA-1254022A42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5FBF0B6-F0DE-474D-839E-9CAC0918E4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A890CF7-6E02-440D-AED9-AFFE93CB2C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38E11F9-0AFF-4754-AF0A-019DC01E1D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6C1A83-D62D-4F24-A738-31B9AE485B9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CC289A4-B5CB-4D37-BE76-55CA3B671C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D116251-5EE3-4727-A10B-F02450E288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EB2EFF1-4BF1-46CD-8398-AD6AA82F62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61E961F-8F3B-47F9-AA6C-77A45177D2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847C61C-BB22-4F19-986B-DB06D85038E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B73B90B-D580-4D35-932F-D9C9F995AC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32AFA31-1DE6-4FD3-B67A-D1CAEA62E2E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2C480A5-9E88-4468-9275-DBAA6DB429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468AFDC-1E18-4F4B-B5F5-D2B70DDB5D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AC7330D-4495-44A1-8368-71FF8539118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5ADF5DA-4F41-4BF5-9254-2FB022C15D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7F7F324-F891-4C4C-9964-FA72E75FC3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D0438E3-8D9A-41CF-B4B6-2D559F224F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C4B576D-F24A-41DA-961B-CF721EC940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AE8E70D-2853-4258-882F-A864637AE18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13C94BD-1340-476E-A548-38D654671F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4E5E589-E646-4B97-84A8-1FEC1C812C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09B8E84-1DE1-44E1-BB15-FFFD45B848C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4EC5E1B-B9CF-4AD4-A702-98AE52CE7E6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4B1FBE0-B6F9-4917-8F56-B0509CE4BD8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0DBB4A2-8D17-4F0D-A399-68D00EC2266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9289B2F-3C29-4B6E-A5E9-607B0229EB5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BC5A2C1-82E4-410F-ACEB-DB0B452D617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F36CD04-32E8-4F45-8A16-F62E46047A3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DE6829B-B2E8-4E18-8A78-56AF4185C35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4739A05-8927-429F-9F6C-DEDADAD858C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A7F597B-B4AA-4012-A10E-424CB9F8CD9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7AB27FB-71F0-4D93-9A02-B2047BD8B89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9DC0C06-CC6F-488C-9E0E-0AA962198DC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7FBEBAE-825B-4B3F-BE99-595997E9159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83C3AD2-5F33-4FCC-8FF0-11C05C37057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D0DC4DE-3072-40B2-8D54-8299B7D5C9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763EBD9-D7B5-445A-BEFD-C8610753709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9117C60-AF7B-4EDC-824B-BB9F398080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17A4099-D6CB-465C-A431-3C1DF9F1556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46EB141-D560-4910-A98A-77A8954774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3308C14-8A9D-4194-B816-53A18A872D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D364A35-37D5-4EEA-83C7-09152427421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F2FDA21-CB7E-4F08-9910-DEF6585F7D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65427B2-E175-4430-8F60-E6D8CAA5B32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8968689-DA91-40AA-B2B5-858893EEA6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FD5B67E-B279-45F4-9382-D78902BD904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1642E2C-5AA7-4BEB-89B5-BD9731F16A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E0497F6-9515-4399-A4F2-7DE56C844D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F4AEC40-C4D9-4852-B095-CDB58F3CD9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5A35F66-3EA4-4F23-ACD1-227FC38565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3D5E363-5FCD-450F-85CB-9410971E63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3C2DC1C-9C26-4750-99B3-2E9C419A012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A222CF3-18AC-4962-B8D2-F24661BB04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B11AD22-E546-4213-B41F-3F0FBEBED6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9DBDCD2-B559-436D-AED4-068F440DB7F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46C1238-D2AF-4855-AF99-AF6C574430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B1430A0-26FD-4D66-BB65-598E839116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944BF98-BC19-4435-BB8E-AEE561DA28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CEBCFEC-6B4C-4950-8E0F-D165282B0E4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4270511-CDC5-46FD-8563-4CE6130E673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5442397-2D85-44A0-945B-92FA94391F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85DD552-180B-4438-AF43-C66E156857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4864288-51DA-4939-BF54-F93C080E224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42AF4FF-CDB8-4523-95E0-37B515337F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096978B-98C0-4328-A03D-F6C3F3DAB2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1BAB8B7-2DB0-4209-B7EE-C3687E52017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07E350D-B8E7-4AAA-B8C1-A412AFAF62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0F40A0F-083A-4EF5-AC30-B677A519DC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7769AEC-A23F-4E05-9498-D6491E6AB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F0F8610-846F-4BBD-9D5B-7F46EFC938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A1234E3-12C7-41B3-B1DD-CEE0D7C818E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83CC8316-76C7-4719-AD23-F9BB43A41A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14AC0D5-E931-4CDD-A594-A565BC1251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6B97D7A-DE96-4593-9C7E-05D878ADC21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39ED24F-D618-464C-BB8A-75F6EEC6EDE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543F34C-D033-496E-8DED-4CB62F9501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1E89B24-2A14-43FB-B094-65BD766BC7F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2CC4E85-C3E5-4D46-826D-090B7B98807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E8E508F-8C74-4D93-BA17-3FD58C1FEBE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D88E078-D6F7-42D3-8A62-EA027DEF788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44E63A1-D9DA-492A-8210-7C2EEADD6F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22A2373-7BF1-41E2-A215-53D675E7059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56A3283E-1CDD-431D-961F-9D22CC7E21F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353CD04-9700-4F1E-AB5C-4568A56727B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9737EC7-157B-4F87-AEB3-2AD71B37BAF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2E59C2F-B6F5-4908-90A8-214B2EFAC81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957CF6C-5257-4AB3-92BA-07DBE927A7E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E5FECC6-7B5B-408C-9577-A6C86F01E36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A347627-96E1-4FF7-955C-77F9C54B12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708EBA2-7F32-4493-8DC5-B78AB0804C0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38BA8F90-7F5D-4C5F-BC48-B6AF96A8E1D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849F3AF-FB9A-4EBC-94D1-B8A9A7E81FA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A3D546D-2C4E-4037-8198-10B8C4CBDFA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6EBA786-4055-46A0-8590-500964945F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27654DC-264A-486D-B2BA-A420583DB5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F78B6EC-EF99-4023-8878-A31978A4FBD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4DBFF35-BD2A-45D5-8C17-E9C5DFF7C84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55CA85A-2019-4CDC-8A88-093BA1E1DBE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077D9D1-4775-4879-A1F1-6D6B3082090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D2AE927-B971-43BD-B48E-FA090BF0DA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6D13356-3C2E-4596-B0BA-00D4367D6DB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4074626-ED39-4CD8-8DD2-F5CCFFC08D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336B7B5-FF85-455C-8037-B86760ADA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70F5A78-09C2-4FEB-BCFB-D932EBBA636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5064ECA-BFE2-441F-B336-887500F904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3FAB0B9-D9C2-4FBD-89AE-8DF17F6485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27781A5-93BD-4DCC-A249-A17FA29120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9A6E94C-AC15-4820-9B82-A4554DD8AE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48EA59A5-8EB0-4381-B531-B7C063E2FA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230A960-22A3-47A3-9431-3E3549DAEF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62FC75F-D605-453B-A75D-EA056B427A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A1D9574-6BFA-4D99-871A-03AC3DCC39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291887B-2DAA-4D14-9F67-02948AC0FB7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87A1789-990F-4834-ACCE-E0EA407989A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B7EDD18-AB8B-4CE1-93EF-3718D79360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321FEB8-DBFE-408A-851C-AFDDA37B0E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D04D99A-232D-41B8-9AC1-E22D423741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10A9B3B-FDC7-40F1-9366-BECD6EE5A0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902187D-A423-44DC-A521-58F712CA032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75031B2-1C24-4626-8738-787F2DB8D23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1AEDF68-810A-43AD-95F1-07D475B6937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61465A5-FB68-45A5-9F86-0CD88B2FA2E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AE97FD4-C92B-4ADA-BFAB-FE38DA51EA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175C93C-3035-4FC6-A87C-2484EBD4A8D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A9CA3A2-9D4A-4364-8427-966C1B21FB4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B8ECD9A-9DE8-42EB-BC79-0A356B022FB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82B214A-1E28-442A-AE47-C84AF5AAC3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26101B8-6CD4-4FF5-91BA-D009A37163C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BCEF9C9-444D-4C20-A482-F741DB27A12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58D1732-3CFD-403B-8214-08E46639D58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BE66963-EDE2-466C-B5B6-F109383FED0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5F695AF-BE22-4B83-9577-C202F6A2977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04EA41C-9995-4D4E-9B43-BD431F91AA4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87D9193-5055-4A2B-9E0A-80947438AE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FD8BA0F-42FB-46E5-A458-C598F803F2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C7F1A4B-6D0F-46D1-9C98-B0821CB3A7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F1D5D72-822C-4939-9B47-ABA676F685C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EE5D379-FBBE-418B-960A-AAD2F6DF13F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D791242-B0D8-45BB-998B-5B41E72782D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D376A93-ACF2-4E7F-AF9A-503E547ABC3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FEB9C72-B96B-43B4-9B14-1CA696C97A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EB7FAA0-46BE-405C-8535-CB8D4420DEC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6A03C31-DB17-4789-8DDD-09A1F6688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7281BD9-B77C-43EF-8807-A56FAED50B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EB090C2-73CA-4AA6-BCAA-E29185BDB9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8B73738-79B6-46BD-9931-9B42D6F95B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59A7627-6B98-4E05-AE58-094D885523C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0E88A26-6944-40EB-AE12-B98FF495FF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8E97D41-E3E1-4DE8-A76A-0122743BCEA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09DF472-D01E-400A-BEFF-2BA1E5378E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144C813-03D7-4631-BE7D-7B38797DAD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DCA8263-F5C4-49E9-BCF6-F7BB7BBA24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DAEA9DC-61FC-46D1-8550-C1E8E65C8A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1A0160D-D4A2-4666-BE2C-F6FA33B680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2BD85B9-F579-4F7D-84CF-EC8ED8DCF76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B4591F0-5153-48E0-99BE-73F1E2BBA2B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D26BD05-CEF3-4638-AC09-D95422C70A1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25FA653-B441-4513-BCE5-A938672825B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E4AE667-3EC0-41E0-8F8F-2CCDDA13DE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745E883-39B3-4154-9202-B9D5C666BF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E39F8DE-1CCA-459F-8A8B-79E99C6E7B7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4605F01-0455-4AF4-A467-CA73A86959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422C9DD-42C0-48D2-8D11-AFF597C95E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B84458C-4072-4A07-B827-F3404F736C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750FDB6-D4DB-49A9-B3C6-5CE1C24DFE6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F94D7B1-71EE-4B41-A68E-8F51547AD82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4FED208-4526-421C-97A0-D893C638CA5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0EE4D95-B369-45F8-BA2D-14E8C10EBA2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B0F877-D653-453B-A056-8A117CBD23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131CCE6-28C8-4AD4-A7A0-68782CCAE9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198509E-98FE-412C-A9DC-574D28F336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D29749-A60E-43CA-9255-9FE6EC698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E886BA1-D70E-455A-B8CE-2D877CBFFB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923D692-2211-4967-BFC7-33AB8D37C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E4B726A-C397-48FC-AFAD-D067B92894A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2F1A381-4226-46FF-B3E1-925E531258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64BEDC3-C988-4A80-83FD-56C9512B99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1A38E52-C55F-403E-990D-CF14648CD5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4020D28-19E2-4903-B30C-F08ECB0F9C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FB768DA-64EB-4F25-8CFC-C60050F9302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0EB8EAC-D2B6-41BB-AB13-7ED969E02CA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43B2A7A-F44E-4B82-A2DA-3BE6660A7AA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9B39A2F-3AB8-49BC-BA9A-618255FA4F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5143193-61E6-4334-9FD7-4DF9C0A0DF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E3C88FB-9BB0-4755-8853-4A4E4ADDD92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F789B9B-DC40-4E78-9D19-3C925F1F73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CFA34C2-6C85-424E-B20A-E1FC42E063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B0FE83A-56B0-4A85-B751-B6BE8664A7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0160F04-EEC4-41B8-97C5-7F75F1032C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01F840C-2F1E-4FF5-B706-B4D77891BF1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56B3EBA-D3CF-4E57-85DA-C73397F11D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E063B07-5C71-437C-AA48-9D7BF8200BB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EB4ED38A-3E08-4474-BFEB-FBF83978A06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CD62C53-C579-4770-AD55-E0E0D9C6191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38C8EAF-4EFD-4394-BB3A-C610D1230FC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92ADE65-A35D-49DF-B173-146B2DCCD3F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84B61FE-401B-4C15-9619-2661D184F17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BF989D5-BB03-4EFF-9C0D-6B078348AC1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E9B68B7-E537-4644-8B02-59DB5D0FBC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3223E92-BE17-4875-82E4-B3C9A06FC1C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DA56A2F-2648-4123-B530-0152F95AAB7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5E1D7D0-5C90-4F29-9399-3FFB9511633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05DE03A-1237-4007-A1C5-1C5FC7912BB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A2E66CE-8DEC-4EDC-9C0B-869C769B56E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6A18873-9E07-473E-94D9-BBE41F64A0C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0F02648-F896-441D-BE1B-61E59AF00F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1A68DA3-78AE-43C7-8F3E-07A6E4ABD2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F6C7A74-32D0-45EB-BEE5-F32AB15E3F9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7422186-C677-44B2-A441-69AD357373F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16F1E31-D463-4BE3-9149-A4E380C939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75CC47E-B142-471C-8C23-8B26DBE7230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E96B772-D406-4ACC-8FC2-A2C0E20AAC2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C2F67F5-0A98-436F-8B72-A8D06E159D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485C4DD-7B40-4763-9DB8-04F173064B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ED2F32C-5129-4DED-9DC7-3BED694340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6930E56-6E19-436E-9CFD-55CA8022B3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427D2A9-4165-4E09-B861-783009CADB0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E264DEE-B658-4816-8FF2-8322BBDBAC2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25FF0EE-6FD1-488C-915F-23EF6F66F0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2AFD0E7-6663-4AAB-A7ED-59623F96AB9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99F3C40-1B1F-4403-A528-01FF114B81D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D90026C-5A1E-47E3-8C1C-8A38DAC0B4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2ED6A7D-4632-4CD0-B8CF-2CF470513F2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B1FFBE5-7975-409D-8499-C98AA7316E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42DE6D7-B795-4496-B0B1-7EFE7A5D64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60234B5-21A6-49A9-B909-A79DD859BCA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7188F8C-EB51-4BD2-BBCC-ACCCDC9F48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D605964-705F-427B-B198-488CE38D63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17CB1D9-3740-4990-98DF-B4C68B9C63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BD4788A-D39F-4944-87BF-B39F971FAE6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7D0B1F8-C9F0-4734-9306-F7DD4033BBF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6768342-DE9D-4B04-8A2B-5EC97A35AD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A410105-20A0-49A7-85EA-22E2214D8C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D0B226D-FE53-4656-8DA5-0BEFC2D86BB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D925076-30D6-4E11-9BB6-733CFAF20E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84BC492-4404-4BEB-921B-CC9EA2B6C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9D4DD58-B6C6-4E85-996D-FC4753C79E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831D9CC-7D23-4CBA-9524-E36C64085D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2D2512F-9AE8-4DA3-95B5-0149056A94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2B32064-0390-44AF-B33B-F61EFBDE899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1529EE6-44C0-4990-8FFB-0E7D4355C3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C0A09C5-5806-4EEC-B83B-B135DF5DB0F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AB1BF29-C542-4DB5-9007-28B36CE7A8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604FBBF-4221-461A-A01F-B533EB220A5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3034C2C-1472-4E7C-BEAF-DC68EC3D78E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D642081-49EF-4192-AF1A-F9FBC902F6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B4BD70B-B24E-4E70-9573-7A1C14C890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DBD4668-5FDA-4E41-AECF-9C9101BADB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CFA22C7-D01B-4212-A7B4-338C35F6030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8792BE4-543F-44E3-9760-0D2E88B500F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D87D045-D5B0-43B5-9B54-495697C315F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A6A4676-3A39-45C0-92A7-CF17CCB93A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670ED4C-20DF-4DA3-ACFF-CFA1A8DF6AB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ED560F5-DC63-413A-89D8-A0A7708ED9E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418FB0B-3EE2-4A83-8962-DAB71470EB9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ADACB4B-14DF-4642-A109-B234011C4AE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FB4AD7A-417A-4BEF-B8E9-9F9FCF8C4B2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CE973F6-11ED-426E-A84E-17D5284016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157CA2B-5958-420D-BDCB-BA30E5E8052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939C075-46AF-4848-9D5A-26B5358A599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7142EFC-5039-4E71-92A3-16247F8A875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AE1019D-3903-44E9-9805-B19D193191D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2EED3C0-8BFF-482B-8B92-BA69A16DBC1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E88B57B-D1B5-4014-8DF6-01751C1B76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B503B68-99DA-42F4-A9E6-0B045A30BA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DC2D24C-DC6C-4A81-863B-6F7413786E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B2AB8A1-76CB-4417-9215-A520CD584D1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9EAC5DE-74D1-4298-B7E2-07D959BEC37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B05AB4C-5F5B-4251-B69D-F4E8A9C8729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5175E04-6266-42EB-8DA1-91751D469B3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91D9FD1-8A29-4C23-AF55-3B2A5F44472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EB8B6A7-920D-49EB-8822-3CE9799EDE5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ED138AA-0C4B-488D-B555-DD19642F32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F80B11D-E404-44A8-AE9E-CD47E3AC9A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7141917-77F5-458D-96E4-FF9B8901B4B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772D185-D250-44D6-A424-23FAEA873C1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8CCF08B-2CA6-4ACF-9D1E-BC7B72354D7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8EAAEF2-82F8-4751-9DFA-AED7A1739B9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2D7F5AF-F53B-4A5F-8441-D6DA557071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965CA50-4D63-4A57-877A-E21681597C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362851E-3CAB-4C2D-BFA1-61371712FC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D4E0C05-DA8D-4C5E-8AD4-FEDBD9BBC6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C1A6AF1-86AB-4C61-AE03-E9F7C44C343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CD68E81-0226-47F5-A5AF-37DE9433B0B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937E213-C9F8-473B-AA71-009C7866A6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C188BC2-5984-4748-B16E-36D10810401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61D2A47-52D4-48B4-A8D3-AE0C12744A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1CDCCAE-F959-4E92-B95C-9DB69BE10E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2AA8706-1737-4D19-A212-5CC4F97E65E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4CFC865-C730-4A9B-BED4-728ADB96DAC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759ED24-B5C7-47C3-9496-3AE455BA082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C1903D9-FB00-4F4D-9D8E-E39C31F22C7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4E98340-B8AC-4E7F-A210-C90FDF60B7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E5EEC98-B453-4F07-9426-B9D9B802032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9F56CEF-EF24-4C76-B8C0-EC29B4018A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70449C7-001E-4B2D-8562-4152C37A7B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9D2A617-2BC5-4509-9DBA-CE7B8B777C4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8473682-3943-4E4C-AFD0-F7564461545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8862E5E-96CF-425C-8385-0DBEF65B63E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86C63A3-E180-4371-90DD-26F4F1C2D2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92622F4-3285-44CD-BCB8-D32810280FB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7546F0BB-6CEB-460C-A8F7-CF3312083B2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68B11F0-8498-4746-AC42-83D515EDF0F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9B00769-FE5D-46D2-B850-D94B65F476A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AEDE023-3169-41C9-84B2-873D41F1C1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4DCD073-D484-4326-872D-C3E630A4A6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BCBF8B9-B06E-4A81-B2DB-8D82D281D9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6A7AE53-5211-4B68-A661-C843B039DCA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EC73081-073B-43A4-BA06-404253D97E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9E2707A-7DFA-425A-802B-ABE5C45A53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7BB3043-B55E-4E0D-B523-FED41E5E47E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712B695-520C-484D-AB02-E0BCD7E1AAF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A980A9A-FADF-4C3E-B7FE-EBCC3E76B62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0AD1DE1-D9FE-48C1-ACA4-EDC3E561F7F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DC62E69-9F82-49F5-B74D-095773E145C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8DBFC3-D698-4AC0-992C-EF33867817B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0666627-3070-4A44-B909-3B02341436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79575EF-716D-4AB1-99E6-7E90FFA5350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2A4F217-574E-47C6-A275-519D6390EB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FE8DD3D-FE4D-4DBD-BF2C-075A412F91F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15FE9DE-CD24-4669-A824-250AC0EF2F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3B55B172-33EC-4516-827F-2C73E64EC6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B47BC83-996C-4087-B8F0-49DC9563A25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3641FEE-8A4D-40C6-856F-C516CA968D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B249295-3C24-4EDA-8DD0-B716078A5D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15C469A-A183-4C6A-B56F-077203965E1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6261A98-D1BE-477F-A1D1-45BDC6BA781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E5FA2D2-F121-47B7-BBC9-8B1C2D455CC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12A6AC0-F2B2-444B-B13B-82D3C55AF3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749920B-7F50-4C47-984E-74CF06203D5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DD70B43-FC66-4DA1-804D-F6E68945EF8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55F14D7-AC3F-48CF-A720-587330191B2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E16E846-C9A5-4078-9B5C-CC8B887C57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D7870C1-692B-4C74-843E-7AF861166F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08F3D50-A7FC-4E43-9508-8BF5D4F40C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435ADAA-A7C3-44FC-A38B-D4CB8DAE0C6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202DFFE-1364-41D0-A793-69400698524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88A600D-17FB-4A15-B19F-B5092EAE237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F483515-2EA2-453A-B9E5-786475BFA7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CA2668B-6DEA-49BF-87CA-9DA94B8B4F9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7859D59-50D0-4FCE-AECF-1DEF4FCF6C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231B220-9268-467F-8DCD-B1D95B600C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01D378A-9503-477A-B06A-D7C2FF6DDE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7F430B5-110F-4632-841F-F43661CCED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8FAF2AA-B8C1-4183-A69A-9BC10BC02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FD3A19F-30C0-4DCF-8DA6-955FB8D0D1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F8379D6-8782-47E5-8C41-4386BD9D7D6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C368D58-BE21-45F4-9E86-7288531955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D12EF10-5329-4663-8B3F-F7F7EDC73D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3643C47-B9D6-4A49-BA85-73A9DD91B2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FC4F20B-8846-45A9-99B6-2FAC22505CF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50DEC81-0F51-4A2F-8B6B-CE107210DE5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36C8346-2D26-47BF-BC84-73571A805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ED1665D-8E6E-4DA4-A0E9-CEBDA0AF5A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BA5D80A-851B-420E-B425-023F1ECBAE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B3C6231-82B1-4647-A9BE-A2919833D55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C548FE6-4A5D-4D42-B3F5-2F35D3DF5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E793D8F-6976-4213-9126-9BE03E72BB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F932DD-CD9E-4306-AA67-35593CEA72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341C9E1-2470-4A90-A688-BD7C514FD8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F3F68AF-6D56-4FBD-899B-8A5B36D93E6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DD095BC-2E18-43AC-9ADF-F4C44D5617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775FB84-16BA-4034-82D1-C7B3FE5FA0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0D9CC13-479A-4CF9-B173-A2BFD45589F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AB4863C-3623-440D-A93A-2E6C3D47E5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05B7F9F-E9B1-4D4B-9057-3BE19F4F5C3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361E5D6-ABC8-4308-817D-D97CC92ED1A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837871C-DD2E-4CFC-880B-F59D670E0A4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C8E6289-B734-4B03-B6B0-2A928B36CBD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A2EFEC1-EB3A-466E-B616-0276CE702F3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C99AEF6-6373-423A-AC08-B6579EB44E6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388F988-E3A9-42E9-B0C5-6C88A9D884B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1CA2449-8896-4E62-A0F5-23860D79B34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767845D-6327-4756-812A-A0286DF0F73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7AD6C13-5CAC-43B8-8F9E-07C010EB7D2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2478D1C-3FD7-45AD-937F-46EB9483BB5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24A8F4A-1B4C-43A3-BB84-A498207E1BF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2E57F7F-980E-4AD7-ADBE-F6913F30E14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C79968D-5177-4FA6-9E8B-76D90629ED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9783BED-AC04-4F75-A5C3-52757050A3A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1CC2875-05B3-4A3B-917F-4309CA34823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0996FA8-43E0-4672-BAAA-69379B79965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8493598-FE23-4972-AD28-A5DA4FB8355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E906C2C-F204-4CA2-84B9-09872B751C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6048A69-6C44-4708-A801-140096323F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CBB2129-3FF2-459E-9A0D-FD78B3F4CB6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36F9F8C-32D5-44FB-BDF2-9B17AF6EDA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8CB8231-E49A-4706-91D3-7907B030542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532A25A-9A84-492E-9405-74F507DC31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DC67EB0-EB9B-4E7E-AAA2-BE3B69AE3B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BCAEF90-BEDB-4A88-9CE9-936A310972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774D7FF-4CAF-4BCA-9E29-66E4418E4FE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0CC2110-2632-4391-9C2C-4027DD3F617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4AFA8830-314F-4E8E-813E-9629083964B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DD7319C-6409-4244-978F-4CAFD1517D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2628115-6034-4480-9E5B-A35DCC0D43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144D5E5-A6E4-482E-8407-17FFDB275E5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3BDC3AD-0AB5-4D64-96AE-352462C865E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5E793E2-0E62-45C2-9362-69FE2B50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20714EB-D7A9-4386-B3C2-EA26D83260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A92DCCC-90E5-461A-BCCF-E6727290CB3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191F616-61C6-49C2-BDDE-4608285ACF5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38F022B-A5AD-425C-8454-ADDF0B37392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6488601-CABE-4E59-8AD5-8C945A33B3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AA4EF3A-C1D4-43E1-BEB2-519AF85789C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36DD82C-625B-498D-8B94-2DAF7EB65B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0DA7C10-862D-49F4-B498-3BE6933EE0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E00B912-D6FF-4F84-9C64-E17F75C28FC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338D003-1212-4C53-9903-2184AC7AFB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1175D17-BB33-418D-8716-AD225457070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9B74E06-2C97-44AD-8A6D-2C01C0E1E36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20135BE-0B1A-45CF-84DB-ABA889440D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B5EEF5C-11E3-460B-91E2-FFF20642D15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D4B8353-BD2A-4FFC-97B8-2DCD23E54F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44EE0F8-9BE5-430C-863D-D487E65A0D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41999DD-7DE7-413C-9A54-F61E6A598A6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CCA3708-3D10-4DD9-9E37-5F37B83106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31504EC-BF98-470F-810A-B1DA995911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FB55E8B-EAB1-4932-BB96-ED8CA598C0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70A437-0825-46BF-B31F-EC99271AD12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2726DE6-6ABB-47DA-BAE0-539A48C7CE4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435C946-9DF5-4A19-823C-895A89FF2F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E3F243D-4C34-4C5C-8362-7696D629260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0590024-DEAD-4DDF-A0DF-4C4703229E0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3E18EA6-966C-4439-A300-A4DBD620E1D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8959F22-D5F9-4CE5-8A66-9C64819E1FD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D3F4213-5B91-4216-A552-798B8F1FB01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E041DA9-5F80-42B9-BD76-3B28607FCF8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AFA87B6-2D11-4124-BE3E-AEE5F31E8DF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02BE500-C8DC-480C-A96B-CAADE437CA1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B0DD2FF-4E91-419C-AC7D-733703DCF34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8D881AE-537E-45D5-9BCE-8682EB507C7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D7F546A-5228-4454-A89B-7DA00D7566E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842D29A-2C18-41DF-BB0A-EA4A442F2D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DB3A847-02EA-45FB-A7CC-F8934C4516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8500BCC-1108-4074-88DD-844CC460E3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65DF067-F6D5-4CFD-9BAE-D90AD114E65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7E5E015-3FFD-43F6-A0F5-4259802AA97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405409D-5E87-42EA-883A-585DD3E1586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2F3019C-34BC-42D8-9474-64D3D470712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ED2510D-1CD6-4340-A20D-E06751467FC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0554060-B4F3-4890-8658-A651A2DCE3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A426438-45CB-453F-BBC6-689968DB96A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EBD2BB9-11AA-4285-BFDA-4F71CDF051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53C8511-C3FD-41EF-84F9-F11DF7037B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9D6B0D4-2059-4B75-9BEE-E0094880FA3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DCB4606-B23A-45C8-8B8D-560B185324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C1C05BD-9482-44DD-A7BD-29AF6679DE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7137914-15F5-4C22-A937-C98009B882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6140135-1879-4D6E-A62E-7DB3C5BC4D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765CF87-A8C1-4B51-8D53-022F8D7AB7F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5BD768E-E398-4D0D-9631-CE733F3681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755F718-763F-4C2F-ACFB-1F8D6200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4F704B4-3FFD-491D-88B8-C39565F465B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B79D38E-A25B-4C65-95E4-8F36545B09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E95719E-6322-4579-8CD1-E1210A884C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8502C04-16FF-4F8D-99B3-2E0E0A42042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9B7492E-6696-4AFE-8A08-9283C2EABE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BCDB49B-510B-446C-8AE8-D2416F5D63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66B3809-9A58-4800-8996-894E2F11D1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39C42B9-898B-433C-ADA6-5D52C404FDC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645B2F8-A032-4AB4-BEE6-680440646AF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8E6A928-54AB-48A6-9675-0CD460FBFB5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1C0EE1E-8E85-4A70-95E4-FA64E6E5156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AB92986-A2F7-4770-97AB-3CDE9CF4002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EBEC2B5-6C20-44BC-BAC7-CEF70EE9AC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E42A979-B04E-4BA7-96C9-1D9AD51B175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12B9789-A975-43D4-8D53-1B841C293DE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754ECD4-B955-4447-BF6E-72D4065E5FF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38ED8EE-1EA4-4FD8-8140-C81FC8EC54C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9C8D00B-C200-45F0-86AF-C07D5FBB83B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5652B28-2FCD-43C7-B7C8-53FC8DA346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3DC1D46-6AD7-459A-96A2-6B4D7333D4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340995D-553C-496D-8C5D-9C878375FA4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857952A7-15F0-467B-9F00-31E14E01996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9F62E4-765D-4546-B884-B1045F28FB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E5B860F-F487-4194-8F9A-3F6BF2A700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EAE0243-DA89-4FC1-A177-2EB522794D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01B9A3B-7C7F-4C5F-AB5A-096D9695861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318016B-1829-4B71-8FC7-5BB9D4313DE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C0DC790-67BF-4C65-8295-85B14BD5263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204C3BD-C272-4639-A0F7-8B238B9AB6C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6EB67B1-44D8-4D32-81F9-BA8D4C66D0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E3866C9-35D0-4ED7-92F1-6F5606E611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835D2A7-0092-4773-8512-8671E4E28E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827D6BA-A916-4BAA-80D8-2A66748AE7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718AFDF-9A31-4532-9E23-9C2F23ECCED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B3D8105-2164-463D-94C4-FCF41A70CF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1E0B2E7-C0CD-4D1C-896A-2096AE22168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67AED22-F053-456D-9257-7D59152D94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0B875BB-3788-4CDA-A238-8F1ECD0C794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EB37962-2978-4E94-B591-39FA355380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ACE04B4-3786-4E26-B194-6D403B6E45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80FA2EB3-1944-412C-A823-757C014814F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78DE43C-D399-442B-A7D8-FBFD6DA8F6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CBFB206-3113-4A55-B9A8-2E345D1DF8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B7012BCA-C45D-4ADD-811E-1EA6FD6068A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43B905C-F25D-4546-B3BE-4016E43331F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A51C7F9-DA9C-4109-8FC5-F4DB2ACE3CD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362B779-11EC-4577-AEA8-C34196ED00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106C4A0-E50E-4CA2-A001-EA8D02D19EC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9C7C944-EDE2-48C5-AC41-F88EDF0B16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9068684-1019-4060-A2C9-BB59EAD52A9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B0560A5-9BAF-42C7-AEAF-50E145A1B13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21E03A2-787F-4863-AD62-BC9CE01BD2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88A0C8C-B0BE-415C-BAA6-1F763B0989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6151A7F-3217-4DF3-BB66-544406B256A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882DB6E-1B1F-416B-BE7D-491558CE6E8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D2EFCAA-D865-4697-A232-8C2236FBA52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92AC503-70E7-41BF-BE80-CA30BDD8859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2557E54-A04B-47E9-9D1A-29521F448E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F5BDAF0-0B66-4CA4-82F7-5AA9ED74A90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1E271F6-6BB1-4A06-894C-683FBCA6AD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DF6A9E8-1EBF-4038-9968-426A9FC65F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86027E3-163F-4D7F-810F-BED08BA4B5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D1A1FE7-8AA2-4B17-8B79-7A01147FA8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3502E05-14F4-4C38-8E5F-9CEBB0C09CE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D836FF6-BEA0-4EFF-9791-E9E01C44B5D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CB1334A-6F7E-45A0-8759-06B81E4586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891318C-4B89-4096-A2CE-EE61C32A8F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768CD1E-79D4-48D3-9C2B-87B012210A9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0756D08-B0BB-48E9-AC80-2F8543899A7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068B95A-9CE8-45D9-AAC0-A3590964FB33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367C130-1B83-4C0D-B4C0-466FB7433C2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6F1335E-71F1-49D3-B7E9-A47E07EEF3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96A815E-2654-4F54-B9C6-6FDEADF45B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F513057-966C-45E6-B23F-60E34AEC990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4E70A0F-030A-4BE1-8A08-17698026A0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584A28D-51F2-4017-BB1A-6580CC76FB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76445C5-2533-4D9E-9DD6-CEF17D1EE7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D00B7DF-EDA1-4DCB-B04F-8E005F15C9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CD2A77D-AD4E-4DAF-8CBC-BA316DB3BC6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CAF15BD-A8B0-4F06-AAAD-EC7EBEE871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A09097B-D54E-4AB7-BA3E-F5F7B75E96F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FBEF482-862E-42CF-86AF-286BD2DABAE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123FFF3-4001-4698-9D9D-E1D152DE550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A1C8E38-C29A-4656-B59D-60DF9AB8AF4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ABC2D9A-0731-4844-89A8-B5B471B6151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B0E50910-5646-4482-AD17-DF844256DAC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77DDB67-3158-4A7C-8C23-F2AD5E0D506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500FECA-A637-48E7-B2E8-C6C69E0CFCF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E691382-270B-4460-8C55-2ABCA5DD2D8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2925741-F72E-494F-8247-1C41A2AB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2B397EB-8B86-48BF-91EC-FD418BA9C5B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C10F928-5428-4BDC-8E01-0CEBC51FFB7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8AE4976-8EA9-4B4A-9776-096A956496F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BD379DF-B7F1-4667-877A-820B3DCB798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850536E-7AFD-4650-AFA9-C5D9D6FB94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0B2CA15-D962-4C42-8594-212CFD29AAC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3882135-88B6-4E12-B754-28003584904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3092594-2DB7-4335-8950-6533962A5FF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CBC68A9-766D-4F63-84D8-BD5C2DAC7EC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2679F6F-00A7-4888-905B-A15162B18EB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33A191E-FD0C-4735-AD75-B0939D956B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83F9672-5CF3-43B6-8F4D-D48330C8F74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9B054FE-3AA0-4381-9F10-D57CC9A1D2F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73DA893-B121-4D5A-BBAA-F90E25E74A7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B273133-9397-4A84-8946-EFC1383B5D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F7B5B03-35E6-4DFB-8003-B1C1CE8934C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DC56DCE-5ACA-4B3E-AAEC-732C41FD4D3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0B17D7C-CAD6-4623-B591-C0EE09CA3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FAB9594-C118-443D-9E17-909BF241BA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14CDF5B-8488-490B-B51C-B01F2FC594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8E1564E-B799-4E55-8AA0-666119686C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B9CEFAF9-FD53-47AA-AC3F-71426868082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BBB01C8-9526-4DC3-A355-9E4E54532A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771687A-6CAC-4196-A2F0-F77C6F2C775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003F5DE-1F3D-4DB4-BA66-11F0739DF0F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982185-9112-4EC7-8ACD-09D7289529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4643F1E-FD6D-4F40-AB8A-5359CB399E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7C2F319-DF42-4689-AA34-1F52931489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076767D-B99A-4D8A-BD0E-24048BB48B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59A8409-708B-475B-9E06-DB88EAC67C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170A8C8-281B-4FF4-A3B7-7D51731738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350BF5A-4BD4-4C43-B5EA-3331A627DF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454561F-9F39-4CC9-9DD8-E82626C64C7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F1F3F31-80BB-46F0-B105-7ABA6ED32B7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8658314-4C20-48E6-848E-A61AB46CF5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D2A9608-DFC2-441A-BF4A-48D9FF1C50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74A512C-009A-4D3C-883A-4F59CE705D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B4D312-7169-4D0B-BD92-759530B063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D6BE58B-6624-491F-AF10-71DB53282E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D4F89D2-3F0F-42E9-B6D7-E60A1B0F98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2FAA51B-43E8-4A5C-9DE5-20A08713C98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93158DC-B759-42EA-ACB7-0414BEC118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1FA0EFF-5D3F-4D71-BDDD-12A35EF08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DCE8A77-099C-4333-91AB-A5FC3B28399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DEC5C99-C698-416C-BCC9-7D5BB83A132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AAC20D8-337D-439E-8F0F-FE70DE1B07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6E384D1-FBD4-4B60-BB3B-097D87239A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6CF542C-8D96-4CBA-9C0B-2715D9762B2D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84709C5-A4D4-430B-B16D-A6B33353E559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197D04C-02A1-4DAD-BC6B-4D3A8D9932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C7C3F81-D5B1-41D1-970A-B6F7022CA1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D358837-1819-486E-AF1A-68C29BE9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571ED42-26FF-4D5B-B58A-612E133DB4B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B74D0EB-72DF-4961-B824-8536F006CE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38B1CF4-8349-4737-9BAE-079D016BA28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47E686E-19C9-4517-B61E-1F3132D8F9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7A5276F-4848-47F5-A21C-E85292D1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6C0E7A0-0163-45ED-9193-BBCBF71A772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6BFFA6C-633D-45AA-9784-13B5A4DDA2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166281A-3DFF-4E2B-B810-3C95AF59B35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BDCF68F-A119-4C81-AE04-52C516B8F54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D019452-6CA2-4376-BC25-E40E72EDF33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5F3C113-6E17-424B-A16A-D2F9429584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496FA76-250E-4B4C-8390-68E01E3751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98CE7E2-3C13-484C-8775-37AEB41F8EF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F004C22-210D-451F-B0CB-8F0B075EA9B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87E5A0F-54B0-4F67-980E-2DC8C097B5B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F0386F5-9124-4696-85BC-02A30E0AB3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B8D7D211-8EF8-4B1F-8F60-9F7F8052290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09E2B25-DCDB-4C21-A622-2F17453FA59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BFDF3F0-1689-4E06-9161-1FE6032DCBF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2D49BE7-6B31-4F0F-9D88-F6E0651636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93D6D6B-D887-42FF-9C23-C93F2A79DA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F1E7533-7ACD-47BC-AB92-D8BAF0AF109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B18A682-B8E3-4DCC-AF4E-3C4E53EB75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D31CC07-72A6-4B39-B59E-57317399EC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C2644E0-E766-4D18-84E0-663717E9D05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01D87DE2-8080-47EE-8293-1E8ED82DCB5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0607293-9EB1-4357-B467-BDC9662012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07FD71A-8D07-4B89-A77E-B63D8699DC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2489235-536E-4683-826E-4F504974F1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5DEDB40-3DE9-427A-A3FC-96E899D836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8D8EFBF-7A6E-4F9C-B53E-730C9BEB280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AA59DDA-34FA-41ED-926A-0BBF0122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CE82987-2EA2-4C7F-9ADC-86CBFC696E2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1056387-7ACB-43B1-8AA7-BB05E30596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CF133F3-D26D-4A61-B560-5F78EA9283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51D4D47-0C38-4292-9E42-B08EE9F54A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2FD074A-4F9B-400D-894B-4FABCAB5983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12A6B30-E270-40BE-8B97-BF9131DFA4E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A0DA2FF-F1D9-4652-873F-2D983A5C868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24264FD-94D5-44C2-A0ED-F1AC8EBC9B8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87458D-D874-4B78-BEC0-8F336E12A5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B7E05D0-6EF9-4BA9-A140-1358B830E40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690ACB6-0BCF-4BB9-BAE4-F300704F5E9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41D318D-6C16-43BF-A52A-18B731D3098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516F3F9-5996-41AE-A894-81636D33E9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DD4066C-1802-42B5-89D5-495DB82B37F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A0F4923-ED7B-4C48-93E1-B556E327B69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5D99E6C-059B-4FD4-89EA-4ABCCBE7B0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04E68DB-0EF3-4E07-BEAB-205B7915ECC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B13172D-EFF0-491B-93AC-341CC22309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18E19E5-0C11-42DC-BB6D-AFC86EEC2F5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02C7FAB-0C20-47B7-A4CC-EA81434E1A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188CA34-5306-42F3-8BAA-8DC14A2C12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A71542F-AF28-42B6-AE98-1EA5A20E72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E91CA6E-1ED6-40FE-AF33-4F4EE06CCF8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D4E8444D-288B-444E-8419-83E9DC8136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0844B49-DCB3-40ED-857E-F54398194AF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AA10477-50ED-4399-AC6E-F53F4F8F1A5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328C346-0206-4338-AE89-28AC9C3185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8926891-89E2-48A5-AC80-BB6B17F2B45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EDF2B00-42C4-48FD-A439-ADDCEEE717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2944650-D3B8-4AFE-ACD4-5209AA95FD0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8708D56-60B0-4E95-AF6A-A5FAC2F2F2D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C9E514D-42D3-4CDB-814E-299D0B9B722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C03D0CB-A651-4747-BCB1-DD36EDD458C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7AC1AEA-1F5E-46F5-B04C-110E5CD74B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B43AEE7-F02C-4D62-B825-96AC2A0B192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F7C5587-19D3-40F1-B9A5-54A02B8C7C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9D66563-8D16-4C1D-B877-1833FC6D4F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9C6A10F-C906-41D3-A51D-53BFCA2F599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02FFF9C-2EF9-4EE1-BA76-E4242580D4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D476415-CBD2-4B5C-82C6-4F04B3110C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B3FBC46-2121-4230-B0EE-EED1F3077B6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A8FFA4C-C2D2-41EC-B485-9BBD9BEA7D7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67FEE2B-2A6C-4506-9FD4-7D4262F1C66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8A96F65-A813-4CE8-8F86-91C5F6611D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6340E75-DD1D-46A8-BE2F-5F5A106F93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9343947-8B0F-4016-A78A-9F150C2DFB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6D754CE-F820-4F10-BC9B-2773D5640C6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2F432F6-2F52-44EA-B825-A85A6F7D1D2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5835F36-9EA6-454E-942F-11E2C1F752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56A91A6-F4BB-4153-91FE-74B86485E2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470A3DD-1BEB-4386-B3A9-A772963ED05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2E249B2-73F7-46F4-BD95-B409122D3DC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F6949C4-B612-4E55-9DA9-BE9E64F6D43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C28DC5E-747D-4800-B321-7B6B084D6C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2CE7279-5BC6-4CCB-83F2-484FC84F6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128536D-7CF1-4E7F-97FD-BB3C0DCC3E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9E2BD24-94C8-4450-8F78-C9F7368D96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69A4F32-9C3F-416F-9569-C66649A37E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D8AF2FD-0E07-4150-9E36-70D7D48CB88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70B25FF-9D28-4A88-980A-C9085BA86C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D9626E6-92E6-4396-A3AD-6F8ADC0D0C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455570A-ED2F-4E7F-9A14-1B34B2FEAC0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082334A-EFB6-4A64-B7B5-9419F6CBA0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1734297-60CF-470E-9CDE-748C8BE332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2F2EDC7-73FB-4E2C-8A38-4C41C99A0A5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64073CD-CFEB-42A4-92B6-21F433B4F32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23D2D3E-A29E-4327-8047-F08053E083B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3024707-A219-4ABE-B13D-E7D2329F21D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2DF3641-4553-4913-B481-C6C1E37C9B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E203695-8FBC-4FC2-9885-86F4DA96C4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8C7868C-39B7-4663-9A70-9D31B00BAED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ED63BE9-D8D8-4F0A-9B77-A7DEFC608E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AAD410B-C7E7-4F4E-9B26-53C1466788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219431E-E78E-4AAC-8308-F64D3BD2EA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C6F7EB8-EDE4-4A65-BDC2-72C851BE39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0849217-CAC7-4E58-929F-40FB57DC77D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7989227-4B23-4F5C-AEF0-8EB014E03D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7A8B9BE-6ACC-43B6-826C-324ED687FC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EB94252-58C3-48DA-8460-99BF084D194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C4039BD-32C0-4D66-ADEB-7E3CA18B0FC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14E6A62-74EE-474A-B63F-8C1F0E942C7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F1DD916-7BE1-470D-9A5D-FF142BFA11E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BA6186D-744A-4A88-824D-E29CB571A8D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E505AED-15C1-4B4B-BB0A-1B6A1FC5321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3D389F1-AC1D-42BC-86DD-05D4BA74719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2FB6422-7213-4376-BC99-6D196E0113F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D503621-5D9A-450A-9747-A78DF6D0158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2F5AACA-D7FA-40DB-954A-0D39ABCDEAA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EBC93C7-073B-4F23-8F29-EF05A90250D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D092376-7506-4E26-9195-F6C2B72F5B2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3026362-8B39-4FD0-B9CA-4E669DAC353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7845767-0EC4-4707-B4E3-03772EB459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B7C30CE-2125-45C0-98CD-54FEBEB4C2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3A8F99E-F640-4648-A29C-9972983CEBB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F1E3C7B-AD1C-4DCE-9561-7E3924CC9C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BF2DA9D-56D3-4B0B-8C4F-1FFF7CB15FD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F381279-55E6-452F-A756-7DBFF72A02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8195FC9-5D58-4D53-96D3-F2F5A31E4F4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078FD5E-D3E7-4117-81B7-DB422E5ADA9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96EE040-E32B-4D18-8649-F529D95B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4FC47B8-3DDB-41AA-B323-FC67DB4E752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48698E9-494C-48A5-9827-5A2B19D09B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8B597DE-BD6B-48B9-B2BE-F5BDB03E3B9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A705D1A-C2FA-483D-B449-89FE803543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374E961-354D-4EBE-A0C9-8663C4AF5BC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5AC35A4-A2D7-4FC7-B578-6E9BC0FADBE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73E6CAE-E1B6-446F-AADB-78155E82D5A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AA4AE23-0721-4EE6-BF42-4FEC796154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B4ED236-641D-42BC-AE9A-5232C5C419A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C3C4DA3-B6D3-48AA-8EBD-BCA99DEF43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0AC5024-04F4-4CEB-AEC7-DE21BADE0A5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A26BC56-E596-45B6-82AB-7B0466464DC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A629C85-CE08-4952-9A80-2425FCAE53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C1826BB-962D-4AD1-BD50-8B260BD3D1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BAF184F-3EE1-4CAE-A874-79D3673F42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0AE2B45-2767-4D78-B770-73417A647E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413BDD6-BFEB-4F3A-BA36-9D4673AAE82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CB396EA-79F8-42EF-83C5-0F586ED850D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6868EF6-D200-43EF-A7FD-13711069A9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6318D1C-3727-4492-99B1-9AB3030FE64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97A1846-20B7-4844-B688-A84121B6520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BE61380-FAE2-4FAC-BD27-7D70DD7162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65BD31D-B360-44D8-BF75-11A08B8EE0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882FD9C-D932-4211-90EE-32ECC225EF7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117411A-C145-414F-8682-7227A5368A2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34B8A41-4128-4954-9190-193AFD485D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1AE1378-C995-49B4-8844-5F7DA90DB8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7969CED-750A-434F-844C-8C5D056E249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CD51AF6-E03A-41DB-8C1E-11A4C2AF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BD63685-F86D-4432-9F22-87256066F1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A5240DD-8C23-4261-8FC9-41FF99D3C99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AF30568-7A7D-4CC8-BA2F-47049548C1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F89513A-23CA-47FD-85A5-D772F38F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1163694-C1FE-4F50-92F5-808CB2E2E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F88E4ED-7FF9-45F3-9138-AE70A60BA32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6B7CF4E-DF0D-4DCB-A5CE-D0C1E600A2A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F96EC3D-642E-4B9B-B2E6-0667C1885D8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A902E51-0AAD-4555-B339-6ABC5044E3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67E6283-5AD5-4165-AEF7-B43FE021CBE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9385F82-E7F3-4B54-93CA-B1B3598CFA6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3E6DB685-87BA-46C4-AC93-89A0D98AA23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38FD610-D479-44B8-9A10-E5E117582F3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4F1F2C3-FE26-4D56-BD5A-D98EDE85273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BFE67AE-261F-4791-A674-B4A67AA3656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A6FA3CD-31CB-4E0A-B75D-4ACAFA5E57C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9E6B1AD-6A89-4BB4-9309-E98C7E8AFF1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2E69D78-CD00-4096-8134-38FAE9B780F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A84060E-DBAD-4695-9DA7-68DAF3A1FE2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841CFD8-EAF3-4CF5-9522-A79C43E599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1AB4F5A-A06A-4CDE-BF0D-6A5EAB3809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E16DDA2-7C3A-4F31-BF38-C0992BD79F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E7D2C38-B95A-4609-BBA9-255E8AC3631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955B6A0-6E35-4A72-90C0-2C6DD83539C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CBA6F8B-5ADE-425D-B800-26CA4A8B511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6ABF6B1-C02B-4E6A-9A28-75523828134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EA53D07-9AF5-4B24-96C7-496EF4586D4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B9341D8D-45F9-47E3-A0A9-7F1CE00AF4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7BE2779-788C-4A34-90BC-9EE98F43301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DB4E2EE-EC41-4962-82E5-3BA6B747E2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C715510-602E-43AB-9078-44E9DE2384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E273105-9E1E-4572-BA20-8B1BF4FFE06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04D5C23-109C-48EB-A1CA-36E718D833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6FDD9A0-092C-4CF1-8EC9-6EDBFD8025F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12CF91F-90B2-45E7-ABF6-297B20270C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5EEAE5B-51DC-46E4-91D9-1B198E7D4D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50CA3BA-EACB-4C01-8F35-CFBED0B6D41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23487D8-DCF3-4327-8DEB-ADED9944B9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43C993B-4B13-4298-A820-ACD0CC6B04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DF9D20F-F592-4C98-828F-B74755F9DDE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2ABC2DE-BC36-4DAA-94D4-03254112164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57373BD-FF4A-4ED5-8977-F453C70499A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95C5B53-7412-4983-BC88-95D6C04377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C98982A-34D4-4291-B4A3-F07BC461FA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877369B-5D2C-4996-9C22-7307EC180D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762EA5B-0AD0-41A4-8B1B-849E427186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E4BC13B-0CED-4264-A8AD-D93BF623001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1E0B3CC-D49A-4C69-94A6-1F3C4A52CAE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726A127-BBD5-47CC-84A5-BFCBB88D604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74FBB51-CDF9-46E5-B51F-D45464E54CD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5598B93-F6FC-495A-8745-75D30955C5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2A6CB77-EAD3-401C-B452-63F850257BC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C787CCD-0796-4BA3-958C-2E52BD0D81B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0A56300-E4CC-4141-BF74-095568C2EC5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674A29D-E7B7-47DE-A83F-C79041E96E5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2C495F8-A467-4EEA-8047-D4C36FB5C2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1B9D66F-35F2-4E9A-A977-3DA143DC933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1A98066-9B31-413E-A716-F1C3820DEF3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52BE9A2-6DBF-4FB6-9598-DD2363860B0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0F5E7A4-3A99-46D6-89AA-0668CEC2CA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78F2DCE-8F6B-46FD-87CF-D02FAAEBB93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1B8956C4-B7CF-418D-BBB4-1D1F385A9C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C9A594F-DA7F-485D-93B3-361E73A15E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D01D4CB-CAA5-41A9-A2F4-C4A44244B7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AA3E5DE-3079-41BD-9170-D49A57CF273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06832AF-4048-42E0-8627-B52B8899DBB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71AB84A-E921-472C-989B-65EFE794DC7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48F2461-65D8-4E79-A0C3-0AD7172D474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F4EFE37-6C47-465F-A9B4-E3B2620C0C6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E4A44B0-5889-4759-8AB4-33B8F34EC29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7063314-501E-401D-A400-282EF4A526E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7DB089C-0323-46C1-B6DC-C0F5DED5267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52B3740-6F3B-443D-A026-256DD2D8983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ECF2373-C283-44DB-AB7D-DF3D3328E9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6394881-4119-4036-BC78-88503D839F6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644F6B9-F52E-4C40-91DF-BD979E7E02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1A92A19-A330-4F85-9616-74C86078067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496D405-3BFD-4169-B711-630B00000A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D16BED7-0085-4B07-B046-F7395A7D23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CD67474-E814-49F0-9475-4F8B78A2FE3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B9C057F-E7F4-493B-8B0F-30EDEF3591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6C81DF2-2CF4-4D1A-B8F9-E7842DF5B6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2953A6E-0D2B-4080-9CC0-78DAC631EF0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FDFD886-0C96-46EC-AE65-E3CD5C41B1B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5B69A9E-407C-4681-9B6F-68D8274812F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EDA7B10-0ACF-4E16-AF5D-3A5F8AB845A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E30EAE3-8809-4E35-B39E-32E23BD5726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96F3BEA-B695-48D5-BEEB-44FC0576FE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62AEF90-5778-4CB3-93E9-A782A1D872E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660DFF7-A0CD-4ACC-B186-D23D0C701F8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A660EC9-6F32-471E-9939-B9A8399810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A5C11B1-D54A-4CA1-AD43-B01681E213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AD92902-04D4-4A87-B888-138DDE6D871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2E4A698-E648-4CFA-B716-6BD1B0FEE90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9F4A40A-122F-45FB-9406-7283701B8E8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23062C8-EE11-4D99-990E-A38F4901FCF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5536A14-525A-49E8-B2D9-7979D2BFB22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D003D03-6C2D-4100-9D70-2442753031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52A48D4-A94D-4F68-8060-C188CFB823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4257007-377E-435A-A75E-9CDE548479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391EDE3-0E30-4F74-BA1E-FB766F85D19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852FD6E-7AE3-4928-871F-5EC5E1F3CF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DA14A4C-197F-4271-8F25-D4AC3D429D6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BA02DF3-E4C9-438F-9D8A-079C9FA581B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31A4BED-D111-498A-BFC8-1409E3841E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B03E78C-5D91-4F9F-82AE-A1F38C4D08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33CBC03-B67F-4A17-A581-61DB5D959F5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57049CF-94CC-4086-A599-11BC1F51B12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B3466BE-8F15-458D-B809-FA7809D03AE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B8ED6D4-0161-4C78-AE60-DD7942BC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CAFD5E5-171B-42B4-980D-0581D3579D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47C06A9-BDD7-4515-8EA5-D88266D79D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6BCB04D-E65C-4B20-A5AF-F727C00F893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A90F19A-A05B-44D0-9F73-E49700708C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955CFD1-47DD-41AE-8D1D-CA3177613D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DBEA466-698F-40ED-84A2-32B168258A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8BF492C-8DA4-47EA-A274-40FC280908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D0F266B-3531-437B-AFBB-1E277D75E85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D665838-6854-4838-9520-47F2F5E8DF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5FDC5D8-2004-4664-BE92-7033EE0F85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ADD037C-8444-40DA-9429-8C7049D9B4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951CB0F-829A-48B7-99E6-119CB52599A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B99BF7D-DB77-45C1-9344-B056B5FF67D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C546C6F-66BE-4F3A-ABBC-E87DD4C7574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23F4D58-CB93-49BB-918E-6BC93D6545C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96D739B-762B-4848-A523-5F2155E1B55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333F4A8-2235-444C-A02E-341868A8A6F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EEFC226-BEBC-4293-B0F3-D2F331E6DAF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F8EC92C-B57A-428A-A6C8-C8402F08282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D5C4164-9439-4FB0-A62A-4F10E343B5C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D6EF3775-C142-49EF-9A36-5D5113BC3F2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3707815-66AB-40E4-ADCF-0D7518ED269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F2754E8-AB69-4DF1-947A-6335C65D6EC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7571962-22CF-4C2F-B48E-1DED9621F5E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C99B1CC-B3D0-4F68-BD05-5C67BFD8FC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4BB0F57-966B-4E25-AA02-F77DD4DB138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6F6A5C5-A3F6-45F2-9F5D-80B15379A2C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83EB673-3C23-4445-8584-2A42D1430F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CC823DC-B2C4-41E4-B193-11F4B767CB1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07CFCD2-9314-4137-B44E-F739E7B4F3C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2C8FE38-20B5-4AF5-8FED-D79D31969D1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A839DDE-04AF-41CA-8605-71C8CD743D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69C44B0-8F8B-449B-B99F-B2CD0352DC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2CADBAD-5E1B-40C1-B6AB-E97EF25C4A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7F1E0D6-FE9A-4746-B9A4-866475A222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795A367-30A4-49E3-926B-E22C02E156C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7D0FE8A-EA3F-4D0E-B314-543803BB8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B069901-2A63-4BC4-A656-FBA37095194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65DBA62-BC33-4338-B2D1-B5686C1E3D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711A214-473C-4E66-8CB8-56BE3860A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E0797EC2-32C1-4F8F-9989-4C06DABD606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C9B231A-1780-4DE2-B3C1-D503991490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9E46E19-0237-4E7F-9325-6503803639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FC00868-6316-4746-A128-D9E3595266B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FC93589-0D1A-44C9-8B52-61982734A6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8B51018-CDBB-46B8-A0A2-ED0AA3DC35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EFB7158-FCDB-4A55-BAE4-EC97CDAE84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5884926-6FB5-43FC-AA7E-288348ACD4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1507EDB-5416-4BFC-87CD-DC4502B457E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18C8454-82B2-4073-B366-FA03E8319C5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A6196A3-FB21-4217-B0D6-6024E44379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EDD0D14-E976-4F4F-996A-6B581CE5D10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241001A-4BC4-4742-A106-4A1C752438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3347769-1AB4-4C2C-AAA6-3A245A89DC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331BD99-F09C-46D4-9C8D-D32881DB3E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0353996-B3A2-4F1C-8B3B-4DB84D1BB4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AD3B964-BA01-4E5C-8455-2CE4DF50D0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85949CD-45B5-45A7-B105-4A10030E0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03F7094-AD9B-4714-B6E9-7F299944E9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C8B3D7E-41BF-4CBF-A262-F7BA0D4C7A1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D6D7E31-5CC7-47AD-885E-93B70D1FB9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13FBEEB-0A05-45B2-BFD8-212EC3041D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6CD047E-B1CA-4A2A-9285-A2712645607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200E3F3-9040-42F9-90E0-B1B4233CF5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4FE855A-94B5-43CE-8F09-EBDD8B99DC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5796960-3B8D-4F17-8627-D7BF30DC15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7DD5D3A-8A53-43FA-9E69-2A4A1F5B1AD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8B5F1A4-559E-4407-A88B-9491D89BDAD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799731C-F790-4108-A563-2453DB46D0D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F2425E2-B769-4722-9249-85C53424F14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3A4FA18-97F0-4706-AAC5-A9C795B6423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25CB718-FA0F-4519-9CBF-EE8B21EFFE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268469A-24BD-4070-97B2-A5BE4B44D22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D94C4EA-7B38-4EA1-9902-FF27E00A769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031D1F9-60B4-4462-AAE3-7202B0E6C77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8B1D135-C8BC-4F2F-850D-9517CC2FBAD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8DBE1FF-1A63-4A43-A526-EE9B0C29701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31116F2-5087-4FF2-9674-5A92E08E967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41E965B-F689-41C0-821F-4B9FF30BD32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9F0DE29-6450-4EAB-B9B1-A8E3EA6E399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101BF16-0130-48E5-B5AD-58322426873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AED51F2-0879-47F3-B482-E2CCFC4B8D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ECE806A-94B8-439B-8F7B-2ABC8A4CDA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3B9A211-94EE-414C-8F70-5A8779E6683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8A1728E-6C95-4F14-9DBE-5151EF2C3F5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E70EDE6-15AB-469B-9D1D-32B15FA6C8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03536C7-6D19-4E38-856B-D2846B5359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AC4A646-B2F8-4688-A1A7-BD47829C6E3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0ED988D-74CC-4156-9EEB-9419B8789C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9EAAE00-E3F8-45E5-BBEE-C15ADE5C296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7058C70-0732-4D06-B01B-6252C6084D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C3E7773-CDBD-49D7-AFA0-A30B8F6D34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51419FB-AA7B-4962-A160-DA1E322EF5C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D1FC714-D2C3-415B-910A-700EDAD277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D9905A3-FBE2-48D8-97B9-DE27439E1D8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2C64FDB-B43A-4E83-B5FF-3E2CA084A8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6723025-E326-4C8E-A370-5973252CD4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37726D6-DFF2-45BA-9F40-C9FE59DA15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AB19CC9-6AE8-4723-A287-3FB7B069D0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AAB9A70-A77B-4B98-9C8B-7EBE3D8CDB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780048E-3EB7-4163-BA5B-16C72C6F23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843996C-677C-4ECA-88BF-CD748D78734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9777D17-4B3A-4CFE-A0C7-A2620BE864B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8C858A6-2650-4257-BDB5-0CFEC0BE611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12D3159-3E1E-4E2F-92A9-0AE5E8D0E5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F6AFBEB-18F6-420E-BC29-12752BD4BF0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B73AAAC-3300-4C2D-BC2E-86F776F372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F15C58E-7245-4714-8336-727E999FF8F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6AF7C5F-1595-432C-9C10-DEE1D9CF5FA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0E477C0-467A-41D8-908B-F62454AE7F0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5842BCF-B978-4E8C-ACB9-367CCF0D30C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28B697D-AB13-4FF8-A814-669711F9B1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10C34F3-2B62-417D-A1FA-EDDE96E774A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B060AF4-823B-4ED3-B7BD-C2A90C5D7A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F2A508A-E813-49AC-9753-9A69AE45C05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B9B3082-2CB5-4697-A96F-5CCB894485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A6851CE-F759-4295-9149-BE5D41171D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7D2ECD-22EE-4868-ABE0-9296F54DFEE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2692AA5-264D-4293-8968-068543C77C5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A341650-B15A-491D-B8E3-EA79D7F7CD0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61A3294-1345-45DF-81D5-3F6F6D9C1BA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C261D4-013F-49A7-B2E2-2F01C299D97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B01B19D-1366-4B62-BD24-41D085DADA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4C771C3-A4AC-430B-80E8-AE5D36A59B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68060B6-E78D-4596-AECF-0BC5186F99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9FA9D8D-1014-4352-A548-EA74179EA67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7EF97F3A-5507-4090-946B-08B978DEDA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279A79D-FED0-4315-88CD-8638B762A7D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2DCC936-CD48-45C3-A4F1-49BC189A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A3C732F-7F31-45EE-81B6-D830CB79AB8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FD060A1-40D8-4B0E-A2A7-3410271A914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77A2E95-FFE3-4A25-ADA8-AAFC5CF2C0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049C0B2-C028-4C50-80E0-63EE08AD1DB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621B239-1BAC-4647-AC60-1C34281DD8D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75DFBE0-9CD2-4CB0-8884-FE3C48F31B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8A24C39-41B1-4F17-91A7-E22320CFBCE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4E50C25-82D5-44E5-B678-C0EF14C43C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566A609-D739-423D-967E-8DE2E4A4E19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DA9D135-9B1C-4E7F-BF4F-FE90F8773C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FD8173E-B5C8-4067-8C8C-174048E218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8A55FB4-4B4C-43BC-95D3-3ECA8A3192E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83AE0DB-8FAB-431D-AC6C-AFC5370410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4307A20-7776-4913-922E-E30AA4533C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4C7777A-EEAD-4FFD-9200-50E193ABB22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C81AAD-DD35-41B7-9034-534A83816B9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4637C49-3C9E-4C0E-95E5-190056C90C5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D997C9B-7A50-44C8-90BE-D964C389A1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AEE8484-16D7-4A1C-B582-065C04C222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382AA63-1992-4E63-A145-90AD1FA726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01235B2-6934-4FA4-9CA8-AE914307B92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D9052F7-FC65-4516-AD6F-19D985FABF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1861988-BFBF-420C-A8A8-AA66165AAB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5D61EB7-999D-4BFA-A320-8E5B30EC48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E81E5E9-01D6-435F-878F-9B5A6AE4240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0755910-64AF-4480-948A-C957A57B6F4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214F12C-A9C8-4FAE-850E-CAA667169C1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B3414E3-C27A-4A91-917F-061DBC8A52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B590993-A236-477B-882B-BF0CAD0AA61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4A0F4FE-1E93-4DC0-93A5-E24A842C25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C50EAB6-3BC6-4484-B256-EBE4009378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4A209F1-8469-495F-813F-75165970D2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D6FFEE8-85C3-4AF8-90BD-E00E0ABEE8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C80063B-CC14-4B46-BD29-205E0F0F3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1802C07-1C34-466E-A93D-B72AF4C8275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5BF1D49-ACA4-466C-9058-0F20F9CEFC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344B13C-AF31-4F87-95A0-D6109622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2C4EAD2-248C-4A9B-A983-397CCAC13D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705983F-7399-4DE4-A8BE-C2CDC5FFE1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A7A6B25-AFEC-44F2-BD03-6E2397DCE0E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DD2CBD5-AC57-4237-B17A-22FC342753C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D9860A2-10C4-433E-AB8F-CE10310F954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3730A36-D6A0-4C17-957F-8D85511CC5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E2269F1-A898-42F5-A7D6-D875AAF7A5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2EC300A-8407-416C-B7FC-A4C83FC09B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0969755-7BA1-45FC-BE2D-AD504599D8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2A53773-162D-468A-A45A-E7724F43B3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005B2CA-A043-4056-AC9B-CEF4A7471D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BB07406-AA88-4920-9324-00427539EE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3FE6A2D-9C5B-40FD-B565-11F28415202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FDE8B37-ADAD-4FA8-A1CB-D7D634FE45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4D1906F-E4EB-45DC-8686-5D026011E95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E6FBE16-6CCD-4C23-9C0C-81BC851C408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A84AFE9-A78C-4942-87B7-D5C7A9ECE5D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4FD8640-5E02-496A-A57B-A4DC191596B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C3FCE46-BAB1-4B2A-90FF-CFF812D1062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F1F8237-42ED-4471-8A04-7202B346204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D491504-F998-4CAB-8145-12F706EE226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30E36CE-1167-44B5-969B-2A8E9A4B2DE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339B6D3-3051-46B7-8719-D3E55841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C67FA79-7FFE-4137-8D79-EBEC12601BC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C975A65-0DF1-4763-AF2D-463AF2FBBB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21F62A0-F95A-4A40-A421-6520FC6B0BA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E355CFD-6D96-48C0-9548-5E73008C505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E9C6042-4403-416B-A9E7-B21ED1E111B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BAF2B85-53E1-4747-8118-ECA8A9EBE38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A07AA97-E3CD-4DF9-937C-25C04AB926D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DDF6008-E0E8-4DF8-BE6E-413E4DF4756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563B412-32C6-47E1-9075-7395B6DD9A2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C70BAC9-F9FC-4E84-AED0-BD0BE0E7EEF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876C7ED-F3D1-446D-BD93-6294FCF2C06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85B9042-FD15-4C4D-91CD-28DEDC1DACE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F8D3CEF-38DA-49AC-8C52-5D7ABC88459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FA6B155-60CE-42C3-B268-1644C40FB0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1430B0F-5F43-49CB-8973-9D7CF9139B4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F227FE5-2027-48D5-87ED-59006345C6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BF3B3EA-6F1E-4850-B334-BD9FA78A73F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1C226AB-14D9-4FB1-A770-F3795411F6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EE8EB92-00C4-457D-9C48-DCA951DE819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3BF8710-C449-425E-BE24-29F964CBE1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365F2AB-92E1-48ED-B330-2289ABA4FC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C211FF4-8C7B-4B94-9D11-315779C958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0B38DF2-46FF-4BFD-BF3F-ED23BDEB016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805017C-0373-4E4F-B3AF-BBD3EF9159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413B7F8-B9B4-40F2-B50F-51599D8A171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A523826-786F-4D6C-B714-3F632AE416F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E4A5E43-AB04-4CC5-B386-75D8AD77AA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B12E65C-5946-450C-9032-F13426A198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D49D9CD-3E89-4850-9768-B2B237FF4E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2E786C4-C2A7-48B9-A9F0-52B582096E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3F066C8-9665-41D2-82E3-2A22B353689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E290314-BF2C-43D3-92A1-C12135C71E4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2EB4D3E-E26D-4B70-9C91-5681782DA0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D4AA5DD-58E5-47A0-A5E7-E10F8097C5E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11ECFB3-55A1-4ED6-BDA9-D8B7517EACD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096BBA7-DAEE-42F8-A1CD-56D9818010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85799D0-7144-4427-AE5A-756EC46D68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59762E3-6D12-4C32-BED7-176964DFC1F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5914141-6FCE-4B56-A33B-3EA050005A4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EE1C284-D0A6-460F-B34E-5AC0DC8F26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54CE0D8-3FEE-48DE-8025-4EB1FFFCB1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70E9157-7AD1-4629-A453-EE91C4D6122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ED1DE9C-AAD2-46E4-9349-024B97D5B1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CB07A18-CDC6-4187-8551-2E1A517E77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B8BA303-7789-4A5B-BCF5-006A448453E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9771540-A72A-452B-A52D-F2FC2C77F5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3F44A05-FF49-4E97-86CF-F4B41CB177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3E765B8-8A6A-4B3A-9877-FC82AB7314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B178DCF-2B84-466B-B2BF-ABF0681F802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0A06BE3-BFB5-4E4D-963F-008C9768B04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7A24891-593B-49E1-A0C1-1F72FBFDFD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0108433-5E0E-4648-BD3C-2041DDA039B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28C6EFD-EDD3-42C1-AC87-FD13EC0C9BB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8A02E57-9612-47FC-AE59-423A9A5282A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80643FE-2353-4F11-A6E4-A758E53F0E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968F634-BB07-47FD-8CA3-9B68037D627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65A0AEE-9EFB-4DC2-9274-9188B900421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6AF3373-594C-44A0-9DF7-4D5B4C9717B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0805A83-73C8-483C-A800-68250D4B88E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1310168-2952-4278-9080-6B8BB2D357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0583229-7F8B-4B22-9B1C-DF14EE13A1F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04B3FD3-F556-4BED-8C94-E2569BF4C09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1B5D2C6-69ED-465B-BB8B-2889B10DF5C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170C1D6-DBC3-4C3A-8190-E293BA93DB0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D7C220D-D35A-40C0-9D77-73845DD87E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0227796-682D-4CBF-B1EB-E77F80DD41F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9615983-ABC4-4E71-8203-C636AF61782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C8EB062-19AF-49DE-84E7-C3925380DF1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AA22408-ED32-4777-91FF-4B65787E3A9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F60DEA3-02F3-4635-BDFF-A9D45C0F48F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DFB22C8-23AD-494E-B4A5-CBDDD5E3EC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751270C-5B2A-43F9-A0ED-3C384B8B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68E7F743-B252-44FA-A0B7-ACE795B1DD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13B94EC-90C8-40F2-871F-65AC24B8FD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7461C90-9CE0-4B69-8B6C-34F0296CAEB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4453779-D8D2-432A-AE3F-2CF67845C4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8893972-E9F2-4420-AA5C-FBCD34B7298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FA100B9-E46C-4A6F-A6D7-59E659C9AB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80B6537-68E2-47AC-A1BA-3704650AE3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1B32748-63C4-45CF-A748-20D4BDB344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54ED321-4E26-4E9F-BEA2-ACBF388417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306B51E-6E15-4625-96ED-F086B47859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6F5652F-84ED-48E5-ADA9-115B40C3DC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3E6B958-4596-49C6-8D7F-D76B4A2CE6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52E7DCB-8675-447E-816C-D9388D966B2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D0838DC-17BB-43DD-8C7B-11818D639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7474392-2E95-4513-A75B-FCE93965BB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0BDB301-12AB-4AC4-A89B-6A339AF4281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29CF571-E0E1-4FEA-B300-4F27E3E8FC9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BA42C49-C942-4B12-A3C2-AC4A9F3CE68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DC218E5-DFE6-4659-B3FB-97A4E548589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31F8CEB-9FF4-4CDD-B5BE-0821CBDF4EB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EF6A889-A956-47B0-85FC-9055D93D9FE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140DFF9-A481-4D91-9297-65F74FA276E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CE79E89-583C-4B11-B599-CD849FBADC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F9828AD-6385-420A-A5A7-2602E59C93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04C161D-C4C0-4363-B7F1-75FBE9DFC0E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650B689-F5EA-4EF7-ABFE-F48B812908A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5FC03B6-A7B1-450B-A909-401B7EFCE61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173DA0C-B343-4B88-A811-2A63E85037B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2471A9C-3901-4F41-AF4A-50A98A9E2F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3074E73-DD6A-45F7-A325-6BAC0396C7C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9502E8B-82AA-43D5-87F0-E01AD2AC2CB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AA0ADC3-B457-474D-B8C3-E89551111E2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D2B42F8-4F96-4752-AAB6-F6F304024BD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8B02F14-7940-46F3-A1F9-CC009C08FB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6971E99-6A53-4FB1-8402-51E47A9508A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49321EE-5D14-485E-9A25-526B5D972D7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84A4263-692D-4B75-9CFA-2762C16A454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EA790CD-85F6-4674-A2D6-4E75B0AD900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CB0F850-8722-48B7-9EB3-2A0D9C0549E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81E67D5-FEC9-4725-9114-320445CD6A6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AE2FA15B-B106-4030-A5E0-C622F005120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B85237D-F50D-4DC0-818B-CD9B6605D2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E3785C8-F1D4-4FF4-9BA8-79EC68C8189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0711EDD-CBE4-42F7-B615-013A106F378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A960AED-C8DD-475E-B62E-87D1AF654A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F0ABAFF-5A98-4F94-A5E8-3BBD1F351AD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93AB485-7C98-48E5-A194-06E282E53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AC363E9-7924-476C-B478-AF3D2E8ECFF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E5EB1CE-453A-48EC-A702-E72EFE786B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1FE90F2-D6C1-42E0-9923-4721D763F5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C1AC2E6-BEFD-47E3-8D1F-E12A681CC9C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33603D4-E1EC-4692-9791-F3831B8A23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B995FCC-5842-455D-9011-739F580339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FB28CF4-BE87-46E3-96EF-09515B9364D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919EF06-4F60-450E-B432-873328A5B1A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309C988-ED7F-4E1C-86CC-CA63BA493BF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AE90178-0CC9-4CD1-88B7-A3336924A3B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C1F591E5-8E07-4FD0-A430-8CB0244596A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F558099-EB7C-48E3-88DE-4FBB1B1FA8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BDA9D0E-DABF-4191-8808-BCF6CBC6CB9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5C710F0-B270-4486-B3F3-FE0193620F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60FDE3D-E740-4668-A6DA-FBD4CCFB14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8D66DE3-98C3-43B0-9872-9F0E89CC8E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7F5F75C-527C-42E5-8BF0-D8AA6D9114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68FDCCC-1661-462E-8EA0-C03BE131410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B73D0FC-E8DB-4971-AA1A-63C80C3676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00B9E8C-CF51-4C00-9B8B-3CE8BD247BB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557F8CE-080D-40EA-9AE0-5C335756AD1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7F2F59A-AE5D-48DF-BA40-80C40F80FFC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06CC438-2FD2-499A-8D2F-BBC191DFA5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E690A55-7CAB-49E2-BAD2-B6827443BC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E7EE15B-3703-42C7-81D4-44CAE744F65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BBABBE2-93EE-4486-BF6A-4C6F83D40E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F9905BF-5BD6-4F0E-A369-82615454B7E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2B8F380-8C48-4B48-BDBB-3AC3651998E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219A356-C9ED-41DA-820A-0F16CFBFD9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2A88FBB-0516-4C31-A7B0-BFFB55165B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C726E1C-CA1C-4E66-B746-BDEFDADF3F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E73D913-7B23-402D-A9F7-5DB28E0D6CF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69C08C4-264B-4877-984D-900DAF3D479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7A43D2F-CB65-4998-A50D-93ADA0EB394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B3ACDDA-8B64-481E-ADC9-89DB6B0A3A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EEAF638-266F-4CAF-8703-9B81188546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93749B7-069A-4DFB-847E-CFDE7E40D5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B507957-6D6F-47D3-91F0-EDC1BF7D95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7EA4096-FA63-4E2A-A131-FEE6F825D4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9C1DDE0-4AEA-428E-9643-828B043FF3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CBC4FA1-527F-4CCF-8335-7DA04E8C3D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559F9FF-AF3D-4D52-BED0-4D9E11A5318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50A7DCB-E51A-4CDC-8FB5-685CD5ABB7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99AA8FA-59BD-4AEB-8CF1-42FF9AC269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48346BC-DBB3-419F-B695-0EDE1AFA45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F551282-06CB-4FAC-8F12-E0D98F419CE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2777823-752E-4B9A-955A-798D114AF02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DB7D08C-DA7A-47E8-897F-52E9FC0618A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105BD84-CB73-4200-A7E8-B7E9AA91E32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6FF56EE-D62F-4638-8734-3FE90C2A179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C5C3BF4-900B-4843-90F0-7BE30559200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8A1B1FA-BE4B-4A61-8DE8-2B9C707DD3E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A60B6C6-A51F-4D5A-98E6-62D03D6C127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0967F33-99A0-4F1E-B68B-BA27555B9492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981E293-8956-4737-8175-79EA392E3D3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282C00F-A1CB-4A1F-9D7D-2FD69AB8461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CC787BB-79E4-4273-B559-FEC741A5747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B9C06E6-2D35-438A-B635-BEF2447651A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9BED3EF-28C7-4C51-AB8C-1BD4060D880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B151FF3-42CE-4A61-A1D1-F1EF94C77B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6F23B6A-1DB4-4F0D-8FF4-D0906FD5E83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4F425F7-27D1-4B71-A453-CD0E6D49E93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1661514-2410-4B83-9C05-FDBB287E47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1AEA88F-D91D-4B33-AF12-C479B3E7C09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9939BBB-ACF0-46C8-BCB4-19A9C7ADE96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EE0C294-E369-4927-9550-6B8AD6AD98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AA181CF-5503-4F74-8050-645F8022350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58F25C7-A09E-4771-8DC8-B00C0BAE4F2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1008923-45C4-45BA-8183-0B2FCDF85F1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8CB92A6-8760-437F-AB36-70DBE51537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D157E93-8B2E-42B6-B489-3235EA40A23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C3E7897-A9B7-4A33-9534-FA602265640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EAE3630-E162-4C31-8BBF-A5781093D0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9F8143E-7735-4A35-BF03-17F4C31B4F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0C4923-A8A1-46D2-8EC1-74EF63C8E87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12646D1-1BA8-4FE2-807C-A8215C56EE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7C0F075-655A-4F39-BF8C-982813A2009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05C0A79-506E-4A40-9C03-9A03CE3D8F9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B55844D-3D45-4677-BF0D-BB7F7C6F38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197C04E-B4EA-4D22-8F8C-F60BE3C87DD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03C4406-C27D-4C32-9136-E93D2E26A6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C1D7CDC-189D-40D4-83C7-8FD38A0C81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77BA9D2-689D-4AEB-A3EA-0758BC24B66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A236EE5-286E-4711-BF5C-82288532D3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DE504DD-005D-455B-8DFF-CB9E99F3E6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857489E-6899-4345-BF47-C09406915CD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230A012-1801-48F1-AB2A-BFCA04E21AC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A4FE7D9-6E00-4572-A28D-DC8058C931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C4FF5E8-B710-45B6-A4DE-B313D3FC5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6676F06-8F6C-4BFE-B178-B15B108B8D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8555043-B334-415F-9EC3-350D8B60D83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C5FF447-938F-41F3-9CE4-D5EA35A322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05E8AA5-1C7E-4EC5-81D8-193951598B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75320F4-18DE-43DC-88B5-99ABE62B0B1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F39C05B-A027-4CB1-AC2D-8F65554E192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704222D-4325-4A5F-934B-2DC479264A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3FDAEE5-29C0-4DEC-8852-B120C98C7FB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45EE742-ABC8-4797-8DD6-AC1A3AA94A6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99A6AA8-D648-48E8-9929-3197DC95916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7F936A2-C39F-4BE9-97B0-CBDD68B3FF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663678-6FC7-4372-935C-CC6876FE12A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ACF6457-EC4E-4223-86AD-51744A0EBA5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870E183-6BDA-40D6-BFD3-C80EB098C5C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F08859A-FA2B-4B75-B95C-7311739E53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9C2B89C-B9D5-4759-BDA9-D78F4365B59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172CA8E-48AE-45BB-9D13-87706D728B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124AD9F-0D53-4EA3-A38A-9150B1E163F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9DD2D86-FA4A-42F9-B327-88202E4317B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862C45E-5F44-43BB-ABF2-0228914482B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39CF2EE-85E6-4BB6-91DD-8E6D88A867E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9D35DBB-3131-4D7E-A43B-E8A5A3B8897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683F2A2-163A-4144-B7A0-5BA5542D8E9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1710F2F-4BBC-486B-864E-2979CB41744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137CCFF-DCF0-4A66-AD27-3F1B6AE77A4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2C48FC7-BEEB-4F80-BCF7-BC11D24530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47493D4-B9FB-4C4B-8F73-A05C31738D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D8FE585-7C9C-4201-A1C4-D947676406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619F7D4-D066-4A4E-9EB6-C97B908978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929F479-825A-48C1-9334-453DF7BA82F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856EA4A-F667-4B2B-B89C-8ECE90A3563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ADB488D-7CF4-49B7-ADB8-9591B33DDDF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1C37FDD-4E13-45E6-B425-FECDD0743A6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055040B-1022-43F1-B2A4-B0EF85E627D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95F6C8E-DD11-49A6-9722-BC8627C5F6F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2BBB01B-7865-4E4C-A98F-49DB6BAF2F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E729400-9E5E-4633-A471-EDE68F323E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A5EF8A7-4B9B-4968-8D4A-F160A644D43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DE19868-A9C1-4A74-8FC1-1309452057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0CDC5D4-BC29-4F1F-9249-0573FFDEAF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BD4A1AE-0583-43C1-A815-743FADF8025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653157D-20D7-477F-8D3A-B5D315F3D5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B2BB46F-D382-456B-8194-C7974C92FF1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024E8559-9BF4-4C62-BA82-DA02407A27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F099B24-4D21-477D-A4A6-CB49CE0E2A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3465ABD-4184-4F49-B93C-635E3995362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DB093CA-54FE-4B88-8394-16D6214720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108C07D-5BA3-492B-990D-F1140574B1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BC2B46E-8B2A-4878-A744-B4043DFBA6C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94AD4BC-3201-4C09-BF98-5D00F98EF2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B2F63AA-0163-4500-9453-BAF2C7F566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59724CA-026E-4CAE-A806-6BF05BFA32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6C13FF0-AB35-49E0-B41B-4F1A6A9569A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1FD33F3-77D0-4D9C-8526-FD8DD2D2E2D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95724DD-7189-4863-9AC1-5DCB890DD31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F2F4057-2713-4697-AB02-41EC2095507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91BF667-DD94-4C4E-A140-BAE29EF5071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F0D194A-3552-45EA-B727-83A3708BBF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6AC96B2-57A7-45E5-BC15-598AE25700C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7060E53-699B-496A-9871-C56A93B06BD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4DB41ED-C8C1-4BCD-BDE9-685AB1A9007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CC7240D-4461-4730-937B-8BF3CFA0B2D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A88D5BB-DEB4-428C-A7AC-D7F00C6BE54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2B5DD72-828C-4A2B-80E7-B36C0EB3416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033D035-E86C-46CF-96BB-07861AEC141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0D98B2A-FFFA-4A27-91D2-85671FED76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CA7DB1D-92A3-49C1-ADFA-C481FD876DC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FCF4903-503B-49C4-91E9-91ABEE0F35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942C1E2-96C5-4A83-9686-1D34BD69BB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CC88F2D-27D2-4D32-8611-5132AEB9D2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40D0CF6-C88D-4194-AF46-93C06AF45A9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DA5A5E5-2D7D-4DBA-927B-E02F4D02F9B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9474027-9436-4D21-BA42-7EE498AA63F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227AD36-880B-4F1B-8B15-FDCE9F0477F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0326DF9-4082-4654-B855-DAD594831E3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40A5705-61BB-4A45-AF52-1F91C0F962A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4727B0C-8192-49A3-A333-ED31056F04F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21619BB-3D37-4DFE-A101-383FEB0651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2A9E5B8-C12B-42FA-8A07-F1D1620DFAD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9EC4923-CD4A-4ACC-AB40-23F948CFA7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FD91B5E-FCB4-408D-B262-01FA10DDC28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E9D6A62-09B4-4E1C-990D-F48AF668D1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A467D45-0ED0-47FC-B3B7-839AEF7337A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7A2B7AF-DD90-46C9-88BE-B2B1ED074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31D272F-4117-4424-B8E4-D5B95A50AE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9575E0C-AE53-4A79-9639-1C57D5B0563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B61A2FA-56D5-42AC-9D4F-D89A957F28F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3ED7DC3-49E6-44F7-9F9D-3C4A5C1099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2130D1B-3B3A-4634-B762-41D89ED3AFE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3CEA914-D78A-4D40-BE26-1DBD4EDBC8D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0E861BF-9915-4146-B027-D752A3EEA0A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037050C-7A12-4D2A-B979-AD361BA72A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831BB2F-CEB0-489E-92EB-9AE37BFC892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4D68688-C9B3-450A-8456-8A5E9761B6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AB18EF4-3BEB-4A50-9628-3E55F3E5B86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DD8F971-FB34-4FCC-978D-3F565E840A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F787F90-4913-4C1E-9044-CC34B549E8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033EA0C-B9AF-4B5A-A103-4D8CBEF3D5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88F431D-2E1F-48EF-BD3B-1A5EF812EC9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57BA474-9DA7-46DE-B1B4-5719FE79C24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E8A0CE2-996A-4A9B-9420-343DB647A1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18B2F75-0D4F-46E2-9060-14C6AD8AE9D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22F8139-40A1-48A0-861F-2C486492D8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C998F41-3C30-4AB2-9266-05CD174027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EE03C9C-4716-4AF8-A0D6-73641FF5C4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6D856F7-9A06-4C8D-9BEA-A606EA3DD4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8A473F9-33B4-4E8F-B495-D01A2992CF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06AD1F1-D723-43D7-8DEC-47C8129AD2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C6F77F5-6C67-4123-8C7F-EB34179F05C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0D0FDD2-8F13-499B-9F58-7FC3898AAAB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97DEE8A-72AE-49B0-908D-89576C8E1D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6C08CAC-ED3F-4CCC-A682-31BC54962C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A5325ED-1481-435A-AE1D-7B4703ADE05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F834043-0738-4D5C-938D-905CD74FC6D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AC24119-6E33-4430-B3A7-47C37D7583B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DEA1241-E6A9-4CED-B804-BE2257CC19D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EC21C56-457F-4DB5-9E13-8D486606C20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F490FFF-6D2D-448C-9B7A-BB92634F36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BA621F6-2AFB-4A15-B9C9-59F70F7D01E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3E18AA1-92AC-4CF0-931E-838CF1CE59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249DF74-B78C-49E5-87D1-1048C5CBB7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80CC9E2-356F-4D21-A096-EA3A7E3566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CF2D564-AA34-4A74-BB2F-6DBD7B7D56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203F378-4172-4FAE-901A-31DF94A954A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F4FCBD4-1EB4-4888-B973-7D242FA82E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EA7858E-5501-4030-B6A7-0E5688583A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7B8DB3F-9EAF-40E5-BA49-6A9E35BA52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EEA964E-6967-4BA8-84C8-7D184F007F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48245F6-F9B6-49C9-99A5-785E5F41F4C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D8DC798-8B5F-48A5-A860-CDC64C3E637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B8F837C-B5C2-42AA-AD68-F7804AD517C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7AEF961-E8D6-4FE1-8FD1-3C58ECDD28E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A5F6374-9777-488C-AFD8-9574E6C79A7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C0C52A6-BD0D-4EC0-BCA9-03F24C11CBA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0927DB0-C93E-4C42-AD6F-E51490E5AF3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06860FD-040E-46F4-881C-19CF059CC3D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E96FBA9-38B5-49A6-A52B-07BA6A56604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9895A5D-8C29-47BE-85D3-12B2E94A695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3D69FAA-D281-4FCD-BFC3-AB80EB32B8E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A4399F5-BC70-4660-A573-A7665A061B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05ACFE0-F1E8-424B-9244-86CF12671C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341CFF9-4C7E-42D5-A511-39EB5BD48EF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BDC5E50-20C4-4662-8467-6603BF433AB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3450C15-143E-4EAD-B36E-AEE5FC5D8A1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69CB06E-C94B-4F1D-807A-8DEA95A65C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BA107AB-9170-4E7C-81CC-5454DCEB27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622C008-9A50-43A0-84A4-410EE4770B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8C41344-8058-4285-AAA6-1EBF6F01FC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23F29D7-AE9D-48B7-9019-4CF4B28735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4990512-9CA8-4DA0-B9F3-3C11C1F792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C4B329B-92DB-4EEE-B326-6C5BD8341ED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53A4B51-5DDC-4451-A5F1-BF583824C4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33AE10F-25A9-48F0-809F-060F5F65B7D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CC5FA14-8FD5-4966-BF40-F2A008714B3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1CBEAB5-02A4-4A50-94D3-C7535A112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0514C14-3995-4425-9BCC-21BA2296E3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A654EBB-4235-46F7-945D-B07BF5CB2C7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9AFDDA3-7596-4B12-AF1D-9BED5CE6CA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FE68633-BC14-43C9-B55A-F78574B9D65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B1CA54D-1C4D-48A5-A09A-F0EB13C5194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521E5BD-1A4C-4F95-8DD4-18A256E643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A8A7296-BF72-4062-9076-AC86CB2106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21E2371-5075-48A9-90E1-FED28DE2F8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98AD674-11BF-43FD-A651-142A6E5CB6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8C08309-155F-4F73-A566-C76FCFFE727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30E504D-069C-43FA-943C-7581CF823C2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8657803-D482-424A-9C03-28F3E7C84E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E4506F5-BA48-4F8D-9674-429D4AD056D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38CDB1A-7C82-4A5B-9DB0-3C8B00770EC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2264D78-67DF-4374-8611-4C698CCC13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354F4B-FF7F-4A56-91D5-CBCF489C502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E28EC9A-9D17-4A29-A256-352AF8B76E1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E434513-E583-44AB-8A76-50D3AA0D151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4134484-3683-4DD7-9A62-E0631A49B0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735A0E3-3692-47CA-BFD3-979186DBCC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59B258E-AB7C-4E93-A6B9-C80B793480C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CDB5E695-738E-477E-B956-F794ECB946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E22B0B0-1933-47B0-9D91-2A82F7BE16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F30E8BA-3FA5-475C-AD6B-252B2CA67CE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E38BFBA-8B88-4657-941A-4F2A1DFC83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CD714DB-4B6E-42E8-88B8-007B79ED1A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064A2AE-F348-422A-B227-B061A0E441F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F143ED5-0B7E-46DC-B78C-1EBAF3B9E06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5F83D05-0719-4CC5-85D1-620C793AF8F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9312B7E-EDDE-4D94-A8A7-D74FC75F7D3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1CF95D5-03AD-4878-859A-F2F13F147D0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700381A-C4A5-4257-876C-322EE0FADF1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E580C18-31EC-4DA5-8154-FF73A375117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5E9F749-7FC4-4915-A5B3-0D3B62AD60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E32F82E-1D04-44EB-ACC9-36FFDEE7C33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619BC48-0742-4F1B-8648-850DCF393D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619D885-7D0E-4E29-BEFB-F9A566269F7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A895422-5BE3-4096-9373-AE43A131EA8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5CE313E-E36A-4FA2-A157-67FC8222B77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D7DEC45-A307-4B33-A4E2-335C0DB1097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0575D017-A443-4FE6-A923-E19608F15A2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3DE3249-6264-4516-BA72-821A26CFDCA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5FC338A-A448-4710-9916-353F05B98B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A59E2CB-0FFD-4489-BA21-4AF005587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0119CF7-6C33-400C-9664-A747699EDA3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5B1BA9C-9355-4D1C-9815-FF1AB441561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538150A-17C6-4573-8DD1-9902ACDA2F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6814E40-A3DA-441E-BCCA-67CA64A1867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1E993C3-866B-4A99-89CD-B51D27D75B5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E29CDFA-ED5F-4E6B-8464-5E577DC46D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CDE7E3D-A1DD-46C3-88A5-B4E58DF5E8D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D7AE117-EE49-4A6D-97B7-FD1B967A8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3B55933-4F50-4C15-8FB5-361E391277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4D4AEA8-E274-4D58-AB15-B1AC50E4945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6DA45D1-7E27-4C2B-BC4F-2A20BBEF23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028220B-CCF3-435D-B32C-2B04E175A2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97FADA8-D13A-4012-99C0-660B3E0BEC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57117A6-B1FB-42AB-8A2A-3A094DCA7F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4338EC3-043F-4DFF-8F10-9C1499310F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714E020-0C28-4D92-89F7-011B703B6F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E979EDF-1265-44E8-9289-4EA63DD3D4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8DC4CBA-EF47-44D1-8900-FB94DE9FD95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F6BA5FBD-D658-45D1-8510-67CAA88B3A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9C36A5F-B3DB-41AA-A6A5-388471BAF88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C696269-C0D4-496A-B6CF-9EE92C467C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C05C039-DC4E-42B6-B2A0-1692BDC296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462D791-FEDE-477A-962C-B0CF042D5B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0C239B5-9760-47C9-BC9A-3D9F0FBD3E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6F5BE0D-8770-4A8F-AC26-1A608211715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34B1D78-DBBA-4542-A2F8-E5A362E5F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0994F79-5E25-483B-A929-6E494DC9F5D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72008C-342B-48FE-8554-78A483CE73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C68CBC2-6185-48BC-8BFB-8051913E167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65C1B34-A2F4-4E0C-B8C8-DDC39127066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F35874A-DDC5-424F-AFC4-95F1569CF5B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1708071-338C-4CD6-9307-CBD2CFAACA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DAC1C28-01CB-4054-8E3D-00994C886CE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69776DB-2511-4B57-AF38-669AAC454A8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1526D72-2797-4FFC-A6D9-901519C636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022677B-2DC7-4F2A-BCFF-039F08A6D41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515657B-178B-4522-BD7B-8534DC883C4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7F5864F-27C0-4BDF-8C88-6291C7E3097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CE8BEF4-6F2B-43B5-855B-5EEC5BA2BFB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9862714-B0BB-4FC4-B752-CD114DBA07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7352ECA-B228-4B3F-AC7F-5894577877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490C28C-9466-461C-9EC4-0F42F94F6A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219B77B-7922-4A89-9831-6C43B48F3B1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144C0A7-03A4-4B0D-BBCC-57672466BC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72676B3-26A4-40AE-81BD-2F45A578F02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1436DA3-AAB9-4883-B2EC-FC9D2E6911C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FF7F89E9-D377-469B-8AFC-4535EEA904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70FA10D-7021-4DA4-BAF6-117B0A73177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2146795-52CB-4844-9B63-56078FEB82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A708C90-156B-47D7-892C-53C0555B5BC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559BBA2-24D6-4663-82CA-2173064E0DE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D702011-F1B1-4423-B1D1-D4B3ADEC8A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2299421-BBC7-4939-BE9A-268A7360FA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1C10A00-F162-4180-8076-5334545535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B094041-9D14-493A-8F9D-7A449E69BED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FA61B69-9217-4C4F-8B95-2510011736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425E196-3A66-45A9-9F3E-6A0D0A41F0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30BE7A3-180A-422C-A75C-0E6A8D15DFA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477A62C-8D1F-430F-90F3-6014F70D09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9169E52-2C71-4F0C-9387-E9CB07C0E9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6DD6FED-88E1-4129-A316-2EC35E737E7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9879233-5CB6-4EA1-ACC9-7013767177E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D525776-658C-4981-85D5-3A93E46075E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5D62867-19C3-41C8-9B82-81E5F188B3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FF666A3-BFCB-4748-9B6C-1B82991EDB4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7B3EA26-D84D-46AF-A40F-E76B3DA628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B8DE6AB-79D0-4981-A9E9-7E592CB91BF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D5FEABD-4CFA-4198-9F2A-B1619F45FF4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80256BF-FE9C-43EE-AC5F-278E88AF06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6FBAD0A-F808-421D-B334-8CD86B3D56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B6128E8-8CF9-408E-A501-6D69E417C21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597F6EE-6B9C-4F78-BE1E-F42F0294D46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9702760-D3A0-45AE-A38C-C98940D772C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01198E4-6B44-4B28-9A0B-6ADF6F7BC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41A9E71-4FFF-4E13-94A0-C929846331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B4DCE39-9827-42A8-B9C0-EC7B4CD2E1F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FD14D36-460A-453E-BCB4-FDBA6B66A2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633619F-90C3-44FD-A899-088FFD8E36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EE94727-A38B-415C-812C-8E9A8C71C36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1F5BC46-E8C1-47FA-B489-CEE190F00A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EB25FEB-760F-4BA2-888B-239E5F6F72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C655269-8D34-49B3-8FA1-D5742022FE9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FB78F1B-6B65-4B20-9DCD-A9409EC304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9A91E3D-96B2-4245-B4E6-FD5846AF7E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B2C4494-8C8B-41B7-938C-A395F31DB8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0D408E8-07A0-4F72-9D74-227BC234667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99045AF-536B-4E80-BF35-65F918818D5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D373ED6-3151-4D45-B8E4-0C16C453C1E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110A074-B849-48AF-B8A2-16FF138989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4EFC009-8840-46DC-ABD5-65FC2CF29B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5DDBC01-1CA1-426A-8B71-FE7D024E451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BDAE9E8-3F56-4B03-99E8-EE1BD5E6C2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D345A1A-149D-4272-9D86-2139121DF6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5E0C8FC-7154-482C-9F0F-229316ED27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C4E7529-CF2E-41F5-906A-862EE87B4A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9E8B80C-4551-451A-BD25-D431AB31740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F5D058A-12FA-4E4A-B32F-123C813FA9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544E73D-5D7C-4F5E-9DA0-04CFFD1CF5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A5A8148-2949-4BB6-B35D-49C2EF9C23A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CFD8F67-94FE-4261-982B-06282E55C6C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EE2D2BA-0CBB-43F9-BD71-455C4631491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726BEB8-6F53-45B9-9ABA-318DA45E1C7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5775D9C-678E-4D79-8AA8-5D91E7FE3DE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8D45056-11BC-441F-8533-EA6ABDDF900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F12B7EA-9BA9-45C6-878F-F81B5738150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F949AAA-35EB-4141-8703-390FB08E75B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7FA5444-9E1D-49D9-B4EB-63A5FBBEFE7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3FB6787-378E-4F3E-A95B-895A5D9CF1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7FAE97B-F8FD-400F-957A-69E57CC1BB0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C7A6F2B-587E-459F-806A-6FBB7A8F1E8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4E158F6-19D3-4B10-A199-5F078665B3D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A965829-76BA-4A61-B79A-11EF96C1E4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F364DC8-27FC-43E9-B96F-E05253C12D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0DEBFFE-842D-491A-A27D-601A842428E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BD9701A-E618-4202-9741-0059490BDE5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605EC96-F93E-4FF4-8244-9075457B7F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FC4F4E8-0CD5-4830-8F7D-8D78123F410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CE6DAB3-E10E-4F3D-A3B9-077762CB654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27BA367-195B-4224-8265-2F72C3495C6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269E768-8B13-45F5-A36C-83795EA38DF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8ED1524-1F44-43FD-A621-CA986AB8BD0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3E64299-53BE-4D78-BD37-1550815101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C5B6285-8299-4EFB-9BD7-40EF7B5F787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524A9A0-45F5-4C9E-A0E1-D0F49C7B17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9A73D73-8CE0-46A1-80EE-A08DF5DD31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ABDD93A-5808-4AF4-8F9E-C33D852E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E2CEC08-C13E-4E36-96F2-0DEDABD5B5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3B16456-3563-4E8C-AB8F-C0996D02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589E682-486B-40F8-9B37-F1A06B867D1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D57B4B9-59A8-46C3-B54D-2EC9E253A5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D5FC9AF-6D5F-4992-9375-8FE3CA1376A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30D130B-D6E6-4EAB-A34F-1FA1B2EFC13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89B3D8D-364B-4BFA-9437-83CADDD73D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4BE0584-8D2C-4579-A39F-018D396B98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ED6E98F-568F-48DB-AB01-5F20920649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BC6161F-D5FA-45B0-9AE5-D4DF31D7A6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0BE668B-4922-48BB-906B-C6FAD27A51E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368221F-48ED-45B6-B972-36FBCACB6B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878E07E-EE15-4C53-870F-76CA4E4D3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6B0C122-BE29-40BD-B527-B66FD133FDD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526D9C6-51C2-4847-826D-DEC96B5E0E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0446233-D83B-4142-AB18-8FFD20F5CA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851CEB4-4616-492E-A355-152AE665DE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58EBDD0-17AC-4C2E-B843-EF61873B3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B30C56A-82BF-42D3-984C-9DAEBC37FFC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118BD55-ABF5-4F89-BFFC-146ECA15F8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EBE1CC-0115-4787-8C50-996D089A0A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739AFA9-290A-46AF-9382-2B35137E7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7843398-F517-4CCC-BD6F-749EFABB73D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7B2BF71-819A-4381-A471-D34C5CE0F8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88D7E00-3DB2-4343-9E01-E726DF6FA1E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A6A3BB3-2121-40C6-962D-AE5415C5DD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DA59E01-0ED6-4E6C-BDAB-3FA87C3EFB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CC179DD-3DAF-4574-A74D-6FBE79B215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0F2F151-6A95-48B3-83C3-AF1C6C37D7A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7BD3F0E-707C-4848-AEB1-C16B577484B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B2E1BF8-538A-43DF-A202-036AE0E75DA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8104AD0-3B87-469F-BB1D-BD1DC916B5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764568B-EC7C-4773-B0A5-17821CAC5E2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58276E3-961D-4EEB-9240-573012DF0D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6A08345-AF25-41A0-AD51-14D35F638A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D1EBCA1-80BB-4817-B54B-64A141C1CF8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A1ACD28-42D6-42E6-836F-034CFEE6D3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38F4C00-62FD-465C-ABE2-73CF4AC9FD1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3BAFFCB-91B9-4A9A-A9E3-3A16E72701F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497EDB9-898F-490A-A48D-57F490F81F8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A775E66-5D02-4D4D-B31E-2BCF9139D62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2440C16-7035-4730-B122-BF327469285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1139090-978E-4A9E-9485-8D45F639990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E1412A5-870F-4108-8453-273FB33038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7358B54-8C35-4A4F-9C93-4709322AED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6C41A7B-9D40-4F03-8F46-8B3F9FCA78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9888E12-3D72-42A3-8C75-9660D9249BA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A317BD9-2D64-4B4E-8265-D652F199736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8CC8983-2121-42CA-8B2C-873B194F3BE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F95C8AF-56F3-42B0-A957-9C7E2BC8CCB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784EBA5-9C7A-47E8-8DBA-4CA061777A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B9E3B67-0287-442F-B9AD-CB3C2A03943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ACC081C-D4BD-4BAF-8CBD-77340AADFA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D60EF41-E5F9-40ED-927B-57A5958C4C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0B589CC-0D57-4A4D-95E4-19642FE8B9C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84345E6-1F4B-4305-86AF-CD2FF03695D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78E7ACB-AB4F-43DA-9EF2-DCEDB7210B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688C187-3AEF-4053-9938-85004FE0831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59105B3-9339-49E9-91C0-8EFB4A96EC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5C6400A-0A49-4DF9-B769-7DCB01FB376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25ADD40-DF1C-4526-98CE-91B181566DF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757A8DD-F004-4FB1-9CF9-8D508C9520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114A5B6-B7C8-40C9-B83F-AC9963C6D29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5184815-A54E-4D30-A428-A8A70F23FCF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CE03F56-8D70-4DEC-8D2B-CA4850804C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3D2DEEB-4A1A-47E5-A4F1-DCEB87EFBEE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F03D7FA-3069-4E5B-BA21-EE2625EAA53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C4B7841-DE4F-485C-80ED-993FE6503E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93D49C4-61BA-4CF3-B28A-9D51524C78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6E2137B-18CC-45DB-B9FA-4D1C9D5FD83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A89A895-9CDB-4BE1-8B9F-125CCD8FE0E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F59927B-C7A1-4A94-8EE5-A2DFB268BC6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34C1C9F-ED0F-4344-BAEA-5B636106DB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C3264F8-41B6-4065-9889-329DB80C48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6D15157-21C3-464D-9B93-ED6F7DE759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20184A5-557A-416B-8E8B-011970A32F9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4A0FD07-20DC-4FF8-8C7A-3AEB43BC38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DCFA722-BE68-425F-BC2D-3EFABDC967F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688EC04-4E64-45B9-9704-B502C098865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436764A-1F92-4832-BFEA-0C16ED51D3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9DD9B0B-7576-4778-80A4-A2A4958538A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2117B3C-1EBE-49AB-A5A9-4630AFF600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1AB92C1-2439-40EC-9EAD-F5822F61761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EDE361B-6462-47D5-8332-F9AEFBCB179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A6661DF-68E8-4F2C-96D2-8E73B19D73A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6C2AD14-56F1-4310-9B14-000B8F3BAA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0810CAA-7064-4BF1-9D62-8EA3D3F10EA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86DA283-CA36-491A-B53D-899B6EDAAC6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470DAB4-21E6-431D-AD7C-22F58863435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D02E955-F28E-41FE-94E0-E5731D427A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2286734-3ADF-4126-8072-64671C9C0EB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ADFDEAC-E971-4A02-8B35-781D8C0A52E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1401CBD-0CB9-42A2-9E0C-4C95A60D7D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BF312C19-EAA9-4084-92D8-0F7D15D0A77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FA6C24F-13AF-401C-9711-8A0E9B41A2A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7189157-66A0-4A98-BBCA-EF09AECB83D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22C6945-63DE-47FA-B0C8-BD0D1175CD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62BA8EB-75DF-453C-82AD-0D7C482BCD1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6BCB29B-E995-41E6-8E4C-56487B2C6D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7CB0C4F-6B5D-4BFD-85FD-9456EAD9AAC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5748B73-A6F6-4C62-963E-FB60B9056B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98037C0-654A-4E78-A2AC-46FD4AC5F1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0AD36A9-D834-499A-B7E5-D3882252B2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CB68B70-B354-4F70-95E1-AA0EED6DED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C3EDE83-CDAA-43A7-ACB7-8F79B377B6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BACE834-4646-40E6-AD5D-05EF4CC6323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BD86094-5060-4949-89BD-BFB980CC591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AF7690F-596F-4772-8658-4813DF8D819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DB8666E-D3B5-4C55-9C6B-0037737D94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A11E435-FC95-450B-AB40-3C4C5A01D04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969B18A-C57F-42B8-A07F-DE246F352E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3675751-005F-4E30-B335-EAB8C9426A4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B35BAA0-489C-4458-AFE7-97F491039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8433431-18C5-4215-B429-82B760E152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880CF6E-4ED0-46FF-8886-811362955F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AEF0240-2B39-4A89-877F-4069B838CA6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F8FA95E-2EB6-4292-B71E-0283B0E642D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697C519-EDFD-4C73-AFA3-70D9198F1C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280776B-B816-442C-9567-86657D2EAC1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2489CCD-02F8-4C74-AD7B-A6095CB31B0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BBD1985-B133-4B15-A141-97663BBB3A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54E0830-BDC9-4275-A3ED-F72EDBB84B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385689C7-89D1-475C-8095-659FB80B09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7CE3F22-E0B3-4CDA-A3AA-7C33D6A5836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9E3E246-A895-47ED-B11D-E57822D4B3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0B5BBC5-04EE-4FFF-A379-FCF8CCD86B2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58EC356-E4B7-40BA-AA4A-AC403CCB33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8CDCEF2-1AD4-4855-BF24-BD3C9B23C30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C3F31B8-7EBB-4CCA-A5BC-03E3CA2716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ECB6CD7-2D1D-4C3B-AD9B-3064BBC098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66A552D-1FB9-4F31-AF43-CE1F572E68F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2BAB1F6-6248-4A3D-80CD-529664B4AD1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F9988B7-95BF-4BE1-B554-83569696443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5FF7FAA-7563-470D-9EE8-07A82B2A7C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D35345E-1A6D-4019-B278-C2293A25AF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BE6C24C-AF55-4C42-8D5F-1B9E89CA9B2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6845AD2-26C5-4E02-B965-461DC5E272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56F37A6-0992-494A-9406-1CD8E65547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E047E8C-CA2B-4515-9CF5-D7B4B6CBA9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265BC49E-D5CB-48DB-9B1A-F700F8A8AA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0129A80-6CB1-4A0C-9B37-8DF2EFEA0DD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E5A49741-B35F-4B33-AFF2-6AB65F6D0A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7FE8064-10EA-491F-B97F-2F5CAA7B70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E113BE0-DA02-4DF9-90F2-30CD3BAE8FE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978D839E-F27A-40B4-974B-9B2449416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03C0C2A-290A-46E4-B4CB-6F33F9AE122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5F59FA8-8257-4E0C-BB72-DA46299677E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0F65351-BAC6-4079-9D5F-89F1AC8E10D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CD3E2DB-9368-4C89-B747-D67E25458B4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01883F3-3CE2-45E7-A711-736BA53DED2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519083B-4786-47C7-823D-0E52BE09B30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3262A2C-315F-44AE-BE35-B5D1A90DB7A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0AAEFEB-60CD-482E-B2C0-DC453B13145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BDFC0FC-5657-485A-81F7-503369C7C22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634CD9A-C85B-4006-9BA9-CD02F55372A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9A56951-AB47-4ADA-99E8-EC64B6A4AA3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5CFF5F4-7145-4611-9AAA-232304FDDD0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C6EDC7D-ADD3-465F-AB42-AE11BF7DB3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DBD0E4C-E927-4D9E-B766-94F2A2E6BEC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0F605FA-6BE3-4926-917B-8063470410D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5FC552C-7C40-4B22-A85C-C71AA7D5B2E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8A45B79-5EC9-4419-A320-27A2BD34CB4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CF16D76-2B97-46D2-83E7-14BBCCB4FCC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719D3E3-FC53-4CFE-BC0E-0BBF34F08AE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3F8E660-370E-4ADF-BEFF-5D77790F0A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9B7BF4F-E4EA-4C42-AC20-DBCCBFEAC36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86C6BAC-DEA5-4189-B818-8305D0EF7C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2FD2C4A-AE5A-473B-8BC6-97C59E7C393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2AE4F99-DF97-4E6C-A9AC-BCEBF47D9B6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CF7B147-8F58-405F-9281-5F091BD4F60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FACE27B-232B-4CA7-A458-80331C1E907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DEADA7D-6454-4F73-A1B7-F7781F0E95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EE146D1-5398-4E23-A6D1-B0DA1EBD1A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3136A42-024B-4A8D-A01F-22B297BC5A3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260E891-BF19-4D77-98FB-45C2986BD7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7B7BC52-14D5-4C81-B16D-33813472C01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369612C-FBBC-42C6-86C0-6D89441CEDF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92CC9C1-4590-405D-B972-3721851B8F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75E2C78-F6D8-4F37-BF85-C8C6646650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29CC274-E69D-4F76-AB86-4A65327563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9A1CB9B-77D5-413F-95C5-FD6C0638A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2D2D15F-B50D-4A17-9B19-90ED002FDE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BDC0CC1-AF87-4406-B4C2-5421AECA001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D8BA112-1697-42EA-BCF4-71EE564722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DCFB03E-2D31-474A-A3A2-3F261392C21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14448509-4D9E-4FC4-994B-767294F67E1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DA44FF0-2FBE-43BE-B319-19254D5E34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01BD0B6-549B-4BA8-8A51-3FDA016F638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BDC84EB-C4FB-4EA7-8707-C77F2D0BB7D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A4977AA-4333-46FD-B246-FC1998E807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EADC11C-D858-4B51-9E1F-1704886A5AA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9FEA482-B8DE-4E06-B010-A06054E417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D52D55D-039A-4292-8001-62E248B81C3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98DF55F-3EAE-42A4-97C9-FEB271C903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1D04D2A-F33D-46FA-B93A-C72E91F398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EB146AF-0923-45AA-B705-EB93A924D30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B5A4730-863F-4575-96A9-69112CAAD7D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DDBF3BB-EABF-47F4-8B58-B1396DF64C3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073ED5F-DC77-4249-AA1D-4157483689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5269001-E821-476F-B1CB-4CBCCED0AE7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E31CD1B-B36A-4EA6-9238-BE97121B436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F2020D3-E15F-4032-972C-FEEB3B01058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1588F05-194C-41BB-A38B-352B251071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330D72C-8BEB-442F-9BD3-B79F0B43434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28E7EEB-391A-4117-829C-8AFC710AFB7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3FDD814-23BB-484A-9C65-D316F77E69F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CE6C961-AE90-49FC-9434-638F7713CC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3940F53-740B-49EE-BB77-B7519AEA61B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023B5AA-7CA7-4B2A-B721-C3F77F1839D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47065F7-0FD0-403A-B6F1-BAB758DAABC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5D857A2-F4D0-41FA-A3A1-D373C7F6833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0F97E2A-04F2-4CE0-A52E-6C66F1F6646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A6A30895-0146-485C-9FCD-B1C982E7B8D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4CD9CF2-35D6-4221-B431-2E4D8EBA7E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BEB0468-BCC1-4FC7-AEAD-F70EE8D966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CA6B419-A46F-4AEE-A795-09884A199E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CC7EED2-53E8-4533-8F96-2FDA8B425D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0180925-4764-4BAE-8652-AEA2E48E3C7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6C0C559-9CDB-4C10-8BFE-DD322ECF05A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64016EE-7065-412A-8B53-9D0B36F0A48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D3E0685-E0A3-42BB-B36F-2FA0DA160E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F35F8B2-8A8E-488C-9901-B94F8227B08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79EED4E-7959-4264-A8A9-E01FFA9C8CC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43FC62C-127D-4D8E-B5C4-553A887B39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FCAF52E-AAE8-4BC4-B04C-EE3B83FB39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3F72568-CCB2-4437-B7A0-8CA749F9AA1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8691628-913B-4C5B-BC38-D4CEC134F0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77DA4D5-CE7B-476A-B005-094E1E0C24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5F2170B-1217-45DE-A43B-B82046D2AA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FFD5C46-FCA4-4778-8F9B-A9D4FFC2B7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289948C-1EA7-460F-BAC3-C626346B7E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1211F6C-E100-447B-8EA3-997708E7C5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9CD71DA-D78A-4F07-8695-FEE8E5E02F9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99D40F6-BCE1-44E8-B9EA-B6410700151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162589D-E7AD-4F86-A591-FBAECF60E9A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29AADE3-4DCB-4AEB-8E54-75261230679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19BBC9A-F353-4398-8BB4-629805898F7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AC19C8A-F2EC-40A5-B8C0-1D007E62FF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47E7A0A-F050-416F-8186-CF2DC51108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298BE71-53CD-4CE0-8726-CA936D6365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7C16067-6946-4ACA-B4E7-3B3216472B6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146CE13-F093-4847-86E7-176D3FB4890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DCD416E-1ADE-48F3-90AF-AC38EAD9D52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62D851E-62E8-4E7C-8C07-942DB007AF9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AC711D1-1FF4-4993-9EA5-E5F401B3ADD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A751402-C3BC-4F22-8580-5BE4A106D8A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DF5FBB5-0B8A-4C7F-9051-80F0B8D41EB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6283324-EE87-4634-A9FC-CB8C4A54615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F1A972F-0FD7-4DBF-9841-5206FE30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3FBB231-B748-4A76-82D1-D6933B15D5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4C078497-2769-44BB-8C37-95891AD8A9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BD38641-9EC7-4F87-BEE4-7A2C7BAFA4B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EAF2F2B-22B9-49B7-93FF-624A6DC01A3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AD99D09-BAE6-4A26-855A-CD1A0B74008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82921BA-60A2-43A2-9AF3-1CA9E34D615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98CD7F9-3F63-42D4-B2C7-89520D9C86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75FE006-00E4-4897-AAE1-B07CACCDC4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1FFABD0-2F39-4D88-9EC3-393955CDB6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74BF021-2A54-46E3-AEBA-9B6E54DE3F0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7A54B34-856F-45F5-A61A-4705143A0F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1331FCF-6E93-4D94-A820-08CA28A58E5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5B62769-11AD-4699-8535-0A07F685193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A23516B-9E52-4745-A2B0-3B05AE8CEA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1A18489-8AAD-4691-A1DE-8801FBBDAD9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2E1A3827-3CAC-417B-BF47-485548CC6D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40A4A52-E8E1-4CEE-B69D-4D58F103CEA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0720C71-DFAD-44C4-A174-0DD13B84887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8AAB099-6568-4EB2-AD5E-3F3D96E0F4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5D97E5E-B9D7-49E2-A679-A18DE44F5B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52BE55A-8AB1-40EB-9ECF-CB4DACDE2A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466A1A29-C3F6-478B-937B-C5763F72E7D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5855B6E-5F98-4E81-9144-17AE06BABE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06F7B8C-7E91-46DE-BA27-7475E1C9C5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B2796B3-F40F-4276-885A-3E6C5663AAC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F75E77B-531E-44BD-9262-0DC503E506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557772E-01C7-4DE4-9061-04D499E0EF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5DB3DA0-9B9E-4186-BA73-398BCC1D502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E7D9B2C-20CB-42F5-BDF3-25EC2ACA21A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EAFB4BC-8422-431C-86F4-7F145C99154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EC19FCE-46FE-4A34-A6A2-906F2F09D4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4B10F85-B378-4D06-9B67-9EBE24DFB87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EE5E830-E57F-4E56-BEE6-553F2E441E2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228B11E-CD7A-4DC9-B28D-A6980E9BA48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B05F2AF-7C0E-4F8B-865E-E0B9D9F3F95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790900C-B47B-4322-9639-D43571CC23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F9E4C5D-A2F0-454A-B895-2427D7BA10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8684124-F8CB-499F-AEC5-6CB1DC05093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471B046-FAFB-4CAE-980C-70103766BB2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8824701-FD8F-4588-AB1D-C979369AAA9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D3F56C0-E00A-488C-A124-13AB068D9C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500958A-E5A9-4358-A07B-D3A035BA678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EBBDD22-8840-4630-BEB6-9A1CBF4D4B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24C4071-74D7-4069-85FD-A7750230B8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3C4A868-E863-488C-984E-B755DDD3C8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AE28F4A-220E-4D70-A884-748FF23725D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84C4B6F-AAA9-4D05-9467-5B0821D7C2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A34390E-80AF-4EDC-8935-BDF58A202F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E25A836-74EF-43E6-94F7-617943585F0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8722751-4024-4593-B495-4280684690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9D61088-61EB-4B55-842A-7331C66BF7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CEA15C9-6362-4C66-95A3-5D6FF43D38A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759D38A-59B1-4BEE-BEDD-59AC093F428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71F0EAE-DF67-40A7-AC35-408C2ECAFA9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24B4C85-9B2F-4CFD-B98C-4CF9F5EA8DE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053922B-FAEE-4552-BC1A-032AD66F62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DE8CBF0-5BB6-4BA3-B860-55FCA79B8C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7CA3C30-5D53-4F83-AA5D-76339B298B3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4C18DC5-4B69-4B0E-889E-08C9DE1D42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B467923-691D-4C4F-BFBC-8E8E4EA0A5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B2A7132-E8BA-4EAB-A1A6-EB0B6273BA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A43A160-F0B1-4A80-B3A4-DDD90B934B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71CF742-93FA-4DC5-BD62-28776F225F0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C76CE2A-A553-42A4-AC93-77782B84BC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0923345-F5DE-4F92-B2DA-BD4531B9067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CBACC69-5865-49C3-8504-6D684A1A38D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85A9110-D2D3-4C65-9874-9A98DDC879A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C064629-FD25-426A-8412-E24BE4399AE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309D26E-43E3-484D-B3A5-0C30E518E9B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F91A6DB-AEFF-4735-813B-8F5B315642E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660903B-A5B4-4E32-A2A9-BAD96839D44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0E74EDE-9B10-4D09-944C-387C0D6E47F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5C8697F-6EBF-492A-895C-462073985DC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89931C5-E358-455D-9083-2F7B410A596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10E246F-A6C6-4EB4-AA26-3F883F20831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446DA36-0293-4BCF-9C83-F7C67310A16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DE42D75-A9D2-49B8-B3E9-D912B118725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2BC1368-057C-47C7-94C1-B4FF7A88653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03599A7-E3F4-4C17-B56A-60D2344BDD3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2A20103-EA96-4E26-A2EC-79BA9AF01C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2F23B91-0920-4466-AA19-A0A8C5FB0AD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488123E-5412-4E8D-98E5-9BB5B37B8C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720E3CE-9B9F-4EEC-AA84-4C267E2546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0C714D0-DB95-4B30-AE39-C505CAD30A3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881DB36-0956-4A73-8B30-8F0E495C44B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9EC8E5C-0BE2-4A23-A9FD-ADD95491CDC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D837FC8-C353-4895-894F-0C26ACB3F61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27AD99B-1717-4CA3-9808-2905D27CB51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3BB19C7-D496-4D48-9CA7-F51C52C358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AC99A7D-4CD9-4E6C-903D-D49EFFE013C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9EC9D68-9543-4E84-99F7-244336C65CE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771A96E-A5E7-4ACB-AD5E-BD04ACE625D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5F683E9-C5A3-423D-B250-CB9DA5FEE63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EE56161-3FAD-4EF5-9256-559C9A34F1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65654CE-44AA-4D85-92D4-3B278423C2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4C87FF8-5C53-4756-AD81-72E0202B964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4E976D49-3FCA-4554-874D-EF787A33982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7071481-F439-4461-BDA9-20391157D75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596CF0B-6008-4BDF-AFEF-63110301EC7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60795C4-F203-4C6B-AC80-0F21632175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3253273-E6DF-4FF7-8C32-0403E4D294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BF13FB2-03C0-4614-AA0D-7920B37B78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50CFF18-597A-4C6D-8D28-C732F13CB3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9D355EF-394D-4050-98EA-016C55B09D5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472DDA2-F91E-4DDE-9F5B-BB5D3622B71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DEA8A3E-F64F-4F4E-9B24-9EB80B15E4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A8DF3F0-025D-467E-8915-4FA4AE773E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DF365C2-DB64-4EAA-BFC4-3959141912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120DBE8-3504-42D3-9A9D-1772D5BC27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4CA5D63-F831-42AC-AF1C-3C3FC4D3F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24AFAC4-5A33-4DC7-B1F6-53ADA451A2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78BCD2B-7159-4D14-BEDD-9FE119FC3A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348BF41-11C4-4C56-B318-D01CD38709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27C8A04-62FD-4040-9DFC-E190A1C87C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2FAC1C2-FECF-4FE5-98F8-ADED2EF8A39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46CE670-D6AE-42F2-A870-5F8B9ADAA5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5C2AFE9-D147-4495-8F46-30CBF050F7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CD06A94-71BC-4CE5-883E-F8C95E0F5F0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F72E798-B650-47E9-9891-FDC89E5298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31B886A-A337-473D-92D5-A46F97A9F9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2082BF7-498B-4402-90F3-53095A3638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875819A-312C-4638-9FE3-4981D587ABE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292958E-7EFB-48F1-82EF-AED45555198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AE5710D-E2BE-46DB-AC23-07221227BD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68F3199-6FA0-4140-9365-38670A78B56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0154729-160E-4EA5-8140-C3B239F164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BF10EF0-F6FC-40CB-8071-0D4E8052540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7A218B5-E41F-44F6-A671-39C07F8CCDC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5CF46B6-B6BF-47DD-9060-60781D3F87E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55023E2-B4ED-43EF-8CEA-5F7AFA99A7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E113DE8-7950-4E7A-92A6-C2282611FF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7BDC574-C008-4BC2-B869-224130980CF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0CEA297-2B38-435D-9877-7A420FDA93A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57B7E2C-FF18-4A34-BF61-35C69C17E0C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38DA66D-8809-499A-BAEC-14A59D6EB78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6822DDB-A608-492F-B329-2A224163AFD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75902D5-EE3C-42C8-A365-B220544852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B4E34C3-4E49-492E-9EBE-CC2C9D0E60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D927E15-F428-4B72-9A5C-6E46C39363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E2B86E0-36FB-41C5-BC9B-4E5E76FEDD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FA8F949-9660-418F-B2CA-7A98F8F31E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0F96766-A910-40D8-BC83-7627976193E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2E40F28-5415-45BE-B098-3D724541ADA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57A401A-46BA-428E-9F6A-887A0625F1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233E050-D725-4A57-AC5F-C1E661DA007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DF0C48E-50F1-4377-B3BE-551CAFC679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8BBE6EA-1986-434A-8A79-CDE611E2C2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5EA8FC3-8BCF-442B-B357-9A88F3CFD9E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FE91518-BC08-442A-AC06-6C7B72A4C16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E8237AB-7E19-49CC-B10E-EDE29A7613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79736E5-F105-4710-9D37-95D3F175B8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0346B47-AF4C-4AA1-8047-94893F32C1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3C148AD-82AB-4394-9BE7-B4303EAAAA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670AC46-B622-4A64-A07F-A287661843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E90241D-DC14-4C57-AA3B-4A0E78F682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F14F95E-B0CA-4E9F-8867-094E57B4507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F06F344-024A-4412-8B18-0A8F168325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24FF05A-36E0-4151-B537-F9751BBD88E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FF5BF0B-CE44-46A9-BD78-79964B9093E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75EEC82-0DFD-4222-B58E-6E21BB3FDB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78CC936-8F04-4154-B5A1-8EAE309CEF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664BE41-13B6-4DB4-840C-5EBD914970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FB6C9D6-1500-4D3E-94C9-E5322A91DC3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0F8B646-795D-43CA-8674-28DBEC48742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AED7903-CEB7-424D-B1A7-A63ED8A01FD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7E6D824-3FCA-4E7E-877A-4DF58C822D3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496EA6E-EF8F-4931-B73C-87D20316267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A26DC97-86F4-489F-AEC4-5F881A55215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302EB13-6710-49A8-801A-E5FDC3FF9E5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8B21CF6-F160-4D48-A640-536799CE90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90AAB3C-60A1-4D6B-89E5-C157DF32F8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3681FF7-3992-4C16-BD41-9FE5D167064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B163B86-3A11-497E-974B-6B1DEBF25EE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2C0C4F4-D4CE-47BC-82F1-C9FB721C46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F03A611-88E6-4E4A-BA77-35FB0D7C1D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99A0BB6-68EF-4598-9950-4E0603B4C4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2DB16D2-2FA1-4327-9F1C-F12CC283F82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376EA69-5FBB-4766-AABD-6AB96063BA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D01A020-C751-430A-994C-EC56C3CD25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A3628B6-8F5B-49F9-9489-45072EBF75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6647192-36B6-40F2-A6D4-64D905468F9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00F45D6-AECF-4F35-8B7B-43F09667D42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DB704F1-EF18-4ED6-AE3B-D9C7D8514E2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AA2F7CA-5277-410A-ACDB-7A31FA1596C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E7A481B-555B-494F-8343-DD25701CD05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658CB66-DBDE-4D57-A081-DE9E284B384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ABEC199-A4E1-4D7D-8AB0-E8F1378DE55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FC4E53C-1636-4EAD-9882-86E08CE96F4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16BA7C5-82F7-4B9C-BCC4-49026337C92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0B57CE3-FA31-4C9E-9BCE-CF0C7AF32D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AF968CE-9F00-4043-A8B6-044A12BBE5E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FCF143B-3634-4DF8-A525-7E1B5293A9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14D9ACA-11BB-49BF-9560-8A8646B787E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0F985720-66F7-4767-9066-EE6EC162F8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9859C6A-39A0-473E-BFEC-D46BCA704C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94C55D6-AFDA-4B98-9045-9CB53F72ADB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21A9C23-BA23-422E-9CAE-246B34B1E9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F25DA49-57FA-4245-ACA7-B312DA08A9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996460F-6004-4148-B9FE-BAEB0A97184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302814B-E566-42D9-84B9-9174EC76ABB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25E94D8-BA43-4AFC-BF6A-63A82007CE5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B85ED55-53B1-4995-9D03-54C76BAC59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C898D4A-DECE-468E-A2AF-5508E6B6965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CC60032-4DA6-4775-89E9-26CEB890CB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C187E95-E3F3-4A6B-B4FC-AF91F0471F8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C2B264E-052A-4A9C-9CE8-A28E3C4BB54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40689E2-0008-460E-9B34-AA24C66E89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5B55DAB-F4D6-4B44-BBD8-EB7B394AE7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ADC81A3-00A8-404F-9D74-5FDE7A0C000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E30C852-9B2F-4499-94BB-CA31587272A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EB17712-0944-4A15-BADF-E99C3ECDBC0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4A4D6C4-DE6F-4104-885F-6F6CA38D5AA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CEBE0A6-698A-47EC-A17A-1F99D26C22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50F2220-8C36-4C65-A098-D7D4A6231F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5D31B59-AE65-42D7-9F73-A6FC8375C9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C29999D-0C90-406B-810F-30587FF137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5045D71-6372-4FFF-BE36-CE8102F1E1F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339C490-8625-4F01-9A8E-CBE541B65F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6F7F952-D254-4162-ADD3-BF220D674A2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0C39F14-6EB0-4297-8DCF-BC1D1A4972D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78A3DC1-BF63-4138-A452-DB6183B162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C3CD4BC-BC9C-45EF-B7F0-E46B3817FB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E26FFA9-7565-4C19-A201-688E64BEAB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780E51D-140B-4F43-9B7F-FC0403C7C84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A7806D20-31B8-415B-85FF-BB4AD7EF00F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A5235F26-FDBE-4D22-947C-2D81E8BFD12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150A03C-5EC6-4403-AA74-0945C954EF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8234291-9CC8-400D-9E4D-01CB0F09C1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B91D848-6752-461B-80FE-04F63C79B39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11D3A17-0FD0-4103-BD38-19893DD66A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763E94C-FC79-4FEC-A39E-8C781E49FA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B691A36-8599-4EC1-9551-2A0CA1B19E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0918256-5759-4FEC-8104-1CC557D039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8AD6864-3B31-4E1A-9643-CE63B8B05EC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311232F-004D-4FEF-9FCD-AF7229BA1B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3101345-62DD-4850-9938-E2C518D497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E6E8C8A-79E2-4201-8460-8E7CE01080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7802BD7-B3B4-4304-9AA3-0BA43A65A7B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29501B9-5F74-4427-B70A-C26727FBB8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5EBA6C7-13A2-41F1-8147-11FDB60950D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CF875EE-E161-4029-BFEE-4454E802018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BFA7A6E-D416-43AF-B9F3-CF9C6648786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55A52DE-2E5D-4FD2-B7A7-D2F619E6FC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46B9654-7AB2-4800-A320-DAC38D5A75F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FC29B63-DFBC-49A0-9195-14EE6702374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691A230-164A-4E37-B6E9-E2D21439D36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996CDC3-A30C-4258-91D9-48BBA8ABAF3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3A9DF5E-5F56-44C9-90FB-FE4568E4BB1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FE37AF6-6F7A-4EE5-A9C2-761393E7035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B5C33DA-8F61-480B-9681-55500FD3F1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687E23D-A372-4E61-A307-BA54E448EFB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BCC2B678-B3E9-428E-9270-2B12564E584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FABC9DF-9070-45CF-8572-EFEE8E4746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D06EFA4-9B82-4D42-BCE0-A6640DF5FEB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D5B45D3-1726-4665-9132-3565E32D86F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25208E0-32E3-46B9-AD8C-11F09D259F6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2EF8767-1215-4230-9EDE-63D9E3F26B1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81A7E77-F303-4966-A0F5-116F298D94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CBF4BDE-A95B-452C-ABD6-9E57F7C41D1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AEE9CC3-CC75-4E47-BDCA-920AFC4C92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C5DFA1F-BF2E-43EA-A2B9-63C2DAD092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974077F-06A4-4D32-924E-69CD5BF23E6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CD7855B-F012-4BE4-A004-12198C60CE6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BC17C23-86BC-4F7D-9EF0-3669E6624D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E22D36A-2400-4A52-B34B-831BA28B3D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E55C1F9-1B43-4433-B429-9C1D5BB1BD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7464335-5CFD-46F0-ACF9-4C7E145113F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C7CAA9D-65CB-4973-B537-4B0980A64F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2DEF70F-1402-4FAA-92D7-8D5F4899DC1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87F068A-45A6-4E42-8921-A800D48DB0A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4057F23-3678-4FF7-B23C-1F580586A5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A08307F-608A-43BB-B401-866D252451D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A2DBF23-7B9D-4F6B-A3DC-6FB93BB58C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49BD91C-EAD8-47B0-B816-C5693437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615A0E1-D781-4088-9DFF-97CD6E9EA70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C79B3DD-93AC-48E2-8AE6-41DF9D02DC9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6840426-5AB9-4ACF-B90E-BE62EE740F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DAEAB35-970C-42BA-8020-5DCCE2A2D9E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0F7F41A-E7F0-4384-A741-54B662B34E8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840408A-6A2B-4772-92AC-8A34DB4158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22A10B0-93EA-4BAC-9676-D2640B9AFC2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1051A85-8683-4C61-B533-A36345575F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ECC1CD4-BF2C-4DF9-9E53-010952E572C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6992113-1030-47AF-8A41-22AC4C8C94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8082F7D-3241-4338-BC15-A93255BD09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6D6AFA7-BBD0-497D-AB81-1DADEEA5AA6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B7B63D9-6E6E-4A04-A7EB-B022AFC4A0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1640F1B-6494-4F3C-9729-646AE4CA77C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F45DE03-C489-4230-BEE0-1E1CB7CE15A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741BC07-ED79-4464-81A3-5EB28DF5B3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A54BB09-E14B-45B7-9AD2-9D41CED429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6ADB99B-CB82-44B1-ACE1-45FFC5F671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57A50C9-2549-4D26-9649-AF6D7C679FB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B229377-32DB-439F-99CF-6C2EABB22AC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9B432AA-B398-4654-9B9C-88EC79C1F5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0C87095-5767-42A1-B9E7-28A32428CAC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BA7F104-5A3A-4CE9-AEE5-F3F2B19B538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C6E9833-2AE4-4B5E-A838-4DB4DDC48D0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B6A39F0-E936-47CE-9F6B-CB8C5E43581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BA40CFA-32D5-473C-9F12-200EAB74D98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8C44D29-6950-40C4-8CD9-B57395A8E23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1AD8C25-FE66-42EF-A341-9B95E34472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D6764B7-B5B7-4680-A3FE-51CEB876CC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EF07CE5-37D4-42A4-9F0F-CB3295E7806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90E8B68-C058-42CC-9486-682495B4C41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3A55BA2-523A-4F08-9C66-533B9C89571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A4122AF-8480-4645-A347-146292A74A5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E055061-27FC-4BD9-A238-2006FE4A5E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79D2386-16F6-4F66-AAC4-5D6FD40395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779C7ED-0996-4402-A7CE-D2E452A312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718F923-7EDA-4D96-A9C2-DA4E06609B6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D52BD6C-3C3D-45B7-B918-10A37868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279C645-304F-494E-938D-E19CAFE8B3D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C14518C-80CA-435D-8E94-82DDBCB866B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EA3D91F-D5D4-4EC3-88EE-6B95BC4F0AD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9D1DC6E-6971-4D62-8582-D0AC527EA27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9DD899F-9981-4E7E-B7E6-A027F5C9B2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118B788-F4C6-4008-945F-C27AF014DA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5678CEE-6C81-41BC-9032-61FDBBC1590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AB65805-0401-49A3-9FA2-F2A4660127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81A6E41-BDF0-4CAC-A400-D07235943F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804AB62-2EA1-42FB-BC71-9C5D0F5F13E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5BC7B2F-09D8-4703-9E34-E02B1F52B6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D601B5C-BCD0-4B2C-833C-F74AE97AE00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AB5D391-A46C-4BAD-90CB-12D86283EA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14ED721-EF48-46A5-8202-84D6BF104E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99426C3-4D52-46CE-9F92-AFCE460E480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CE1185E-8A9B-4D2A-9A68-3A56DD1537C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D4E9040-E6A5-49CE-8D66-DA693AC2E3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E1B5C31-B598-4329-B6A8-81C354FAA5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F2FC559-7B8C-4D25-AD04-CC8C033EB8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592B0DA-0DF4-418B-AA5B-B60C80B289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C92F7EC-DDA1-499E-93E5-05ED451F563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82175B6-97A5-4C70-A16F-719178A35DF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DCA79C5-378C-46FE-A61F-F994C60C76F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125ABCC-C383-43DF-8C73-D73DE56C7EA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9ABBC11-941A-4773-A2BC-1375CE00394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56959A8-7482-405B-8D34-A7AE30339B6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9E964FC-4437-4C26-923F-F6733AFC619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1D3DD41-778C-4EB7-A9D6-33610EEBDB6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C142DD5-11CA-4BA8-BE9A-B53166E9C6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5401DB8-8F62-465A-934D-866598304AD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CF9298C-F29B-43C0-AF57-931206DE3F8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0774134-7F97-4368-A129-6F8038678A3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53C935C-C9A1-45E3-93E1-29DDC370F2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8B61AF9-9053-4FCD-A3A9-88C6D414296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D6CEE28-7327-436C-BF86-B8DBAB1C3A0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C5638D7-45A8-48F4-9EC8-F96E8E3A3EC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ABE1A86-A091-4CA9-B718-281F276E53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B24B517-2C48-40C9-99ED-FE306C9C72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470512A-C444-4108-A64B-A6F6566D48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5F45A3C-7361-4E2A-8B11-64EC061C1B0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990B84F-1CAF-4630-81CA-DE58191196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345FCA7-81D6-4517-89C0-E065CE6105B4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C6C66B6-28C1-46D9-903F-49E518C47E3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DECE5BD-73FB-4412-9A7F-94E092AF26E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B303503-F27E-406F-A081-7389BC9C29D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A648561-9424-4606-BD40-22B8B877192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FEE85F4-F99C-4774-98C2-CDBB330EF17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B09EBFC-859C-4250-9AA6-99DB571B610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ABEDF96-06B7-4BF8-9FFE-0D829B8F10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27E39A5-FDE6-4A5C-98A8-57EACF9D1B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B1A84A9-3ACF-4BC8-B582-D25706A9C7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000AD63-ACDF-4BC4-B34F-2487ECE972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1804D75-0000-4DDF-8CAD-E738E840AF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C85E19C-CF23-49FD-8E54-6DFB8CC952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EABA4F9-AA1B-4AC1-81D8-D8CE5AD1F06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760B19D-4598-4400-9880-A50C2981ED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2AE9518-E88D-40B8-8388-848A1BE091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468D242-3D66-46E9-B34B-729C9C3BD34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DE13591-CDAC-4A67-B12C-834C695C838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72F4A3D-B07B-4C76-BB99-7284D4A6DF7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452331C-2AAB-46F8-BDA2-8215F59DF2B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1EF78D0-F066-4338-A984-06B53479D4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75B3A76-CDD2-4EE2-9DCF-565DC4ACE7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9590014-6719-4606-8BCA-6A96B7ABFA0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DAEF50E-3439-4AA4-ADE4-253DD7C87C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BB27DF9-BC2C-4336-AA34-2C80CB1BE91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936EFB7-7101-46D7-A372-FFCFC1FC16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489AD6C-8FFA-4D27-85B0-9F3258C8D90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4B7ADC6-B674-4786-90CA-98A3F18B724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EF55901-3571-493C-A917-27ADF690A66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0E3777C-16FA-4DEF-994F-2ACDB8DC7C0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2BC9BCC-5400-49DC-8224-581B4D2E5D8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EFA075A-1EB2-49DA-A34E-9B17DB9150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7C9F451-F534-448B-B653-E56EE3D4BD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FF0EBAC-006A-43B7-9107-72BF1B37F9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D9B979E-D5C0-46E2-925E-4EE9DC0D8D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10CC423-4C30-4CC3-9E6F-A0D90EF56C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67C1212-E2B7-425D-8146-425B1B294F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4377F2B5-21A1-4022-B188-D9DA724578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A1DA802-8DF0-4CF8-8C3A-845FE3A7A9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7670F26-DA58-4E12-9445-A8C9E4DFD5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2092A16-ADA4-4437-AF88-3FB9526B531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4E403C9-B49F-4F83-9D16-E36FA1BA6B6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E592E05-E404-445D-8E30-92D279CE9F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C667AF2-AC4F-4A13-96E6-5C8BEE2D8CA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9CC817A-B32E-4345-B738-81A4C80D69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EF5882F-9A16-4FCB-8316-5954CF4BCE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7848837-7603-459F-AC36-A35321E0D00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A4042C1-3AAE-45E0-B25A-2B6882BD28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D0A7C75-B655-41AE-ADEF-7726F3BF5A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3EE0FFA-2363-40E3-B9B7-F50BB80C84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E3BB7A4-65D3-41F3-B51A-239B7981E0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3871DE9-477D-481C-817E-A3781BA380F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B036E14-A854-44C9-B2EC-7D19A496B4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F274F10-F557-499E-87B4-F7587B3263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3645D26-BE23-4F7B-A351-077BFE5B79C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497EEFF-EFE4-48A1-9C10-AE062BFFD41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74409DC-EDBF-436F-B98E-582AF93BCEC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BD9A311-FF14-4D7A-A997-675C9AFA768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F7E7ACA-FE9E-43CA-B870-4692808F5DA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D59244B-3DB9-4737-BC57-AA6C9BD4732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1F3B43A-C514-4E0C-B40D-303107289CC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CC3E4AE-4BCE-4B6F-ABC4-1C5B1DE4DCC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8D6184D-0EC4-4100-9915-C9E10AB6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FCF1FE5E-DB67-45C5-8E2A-78A72E7AB2A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5D4FD4F-4D82-48CA-8110-6E903FE4D11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1DD6362-DEFA-4A0E-9221-CDA7D34A044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EAC45E5-524F-4B49-B564-D892696532B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BB94738-1F76-43F2-8339-114D27DCED9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0995A89-34DC-4355-92ED-F308D76A35E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77D5D2BD-43EA-411D-81E9-944E36452E0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3361F27-3DD9-446B-9779-4727329211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7DA881F-8761-44CD-972A-77F532795CB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1DFD1A1-032F-48C7-9386-393F4D5E68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908CFF4-6E4A-4EEA-AC40-C735B15C02D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9618D85-EA15-4EBC-9038-1E5E25B247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10BE785-1F8A-435A-A255-BC520AF9AF2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A38ABD8-CB7A-46C2-9953-C7C38671919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8A7DCC1-9CBC-4D7B-8B8B-A7932D637E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6206D9E-6727-4F23-BD04-10E3E8C8D25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1A849BD-CF24-4D3D-AD2F-8507F5EB059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69055E6-D033-4BF3-AF7C-438E878AED2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7EFC6E1-54F6-4F4D-B904-E96D9843DD2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00E14A7-0EF9-49D3-88B1-E565267D34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5845C20-833B-4486-A0EF-9484F1A3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B5E18F5-AD3F-4567-A61F-F4A0ACB6C7F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A4C2D91-E74D-44E1-A39B-36565265353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6C1D3AF-8CC0-4140-83C0-66AA1BA575D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7D99C83-E5AC-4644-AD0B-6A385C2DA1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ABB2333-7230-43C8-9590-346F76F3D3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5A5C0EB-56C0-400B-BDF1-DE61291038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993449B-472F-4F8A-9556-0871C6F711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6D78E9D-21B9-4645-B62E-FE6EEEDF30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CBA3368-D690-4065-BD14-FFC8588D1FA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113BC99-AB0E-4282-B264-B5D6A5DA06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0D7D09E-ADC1-4DA5-80AE-D3571FFB4B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8DA39E4-BCB0-4DD6-AB95-B1B068E9523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EF2B205-8843-42F1-B6CD-15041B0B58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69D88B4-2B99-4A9E-B713-33501BFE8B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A552D02-7CD2-4F8D-8B3D-ADEFA7C560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82E3D43-7F21-4217-8AB4-8796B90C629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E3C67DF-9836-40D5-BFE6-CE93E0DA43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860BF9A-276E-4CC6-B2ED-380662A09B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908564F-C94D-4063-B688-37A98F3024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A93AA4B-A26C-4282-832D-9862743993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99B5355-A85D-4C3B-9B52-4D1C50F769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486DA0F7-A9F3-4773-8AC1-D98F4CEE57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7E1E3BF-6ECA-467F-B9D8-568821DCED7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9008D7E-F3F0-4699-AA5A-AF2D18AA20E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26F73B1-4235-48F9-AE12-9AF4C9D056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C2CD7C-9B57-4ED2-A1CD-AE8B6FDE9E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C4591E3-3007-496D-9703-4FE8881DB43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28E812E-7503-4DDC-AA24-D363A267BC4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A2F60D1-279D-4072-BFBC-B1F3704D2CA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8F035B2-50FF-4F8C-8779-636CE0604F0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45AC7AB-5E6A-4274-8961-84BB18974A7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4AFF7D7-4234-4846-A1C1-20B651E037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7ED8D99-D14C-426B-9EA6-C48F9F4B4AF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CE3968C-153B-4E0E-9D37-0D1C4C2FE7A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CCD4124-BEF9-4247-8FE0-3EFB28EBA75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4CED311-5463-4753-A977-09EE050B23C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9587C2C-A2AE-4615-9937-224C5162F57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3984F07-BF0F-4A78-BF4E-525923E104E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7B1FB0A-6810-4826-BA84-4831399346F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4735CDB-B07A-48A3-8CDD-4AD0137DA06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4DAE70F-7EF3-490A-B647-36A17D8F973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EDEA4D1-6472-474C-8D4B-F8C77415DF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3177869-A33E-41CB-8230-8FDDD16E5D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234E770-4C53-485E-90C9-AF0074B089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57EFDBE-3393-4E67-832F-3BE68005659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9E47F02-0811-4050-A0B6-13C4C9EAFE8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A595AFA-D7EF-4441-8C35-43C89FA29B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12D21F7-8E5D-4FF5-9BFB-96A0B91EAB4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15E4605-C986-484A-980F-DEE4D26AA0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1802ACF-6429-4904-BABE-DCF58F00B35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A22F5C4-F5D3-4688-A64C-6CCAC92FD2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D8B42F6-DA7C-4B97-A342-884E2982EA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1329A15-0CBC-4C85-9345-D97E1C2A387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A745A6B-6B77-4153-AD61-68026368EB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22B16B4-940F-432B-A0DA-426BC9A1B0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E7D0E7E-DEE3-46D4-8F6D-5EA7938C48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2DE47BC-D1DF-4D4D-BE98-141CD9ACEA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DE59DA9-1B6F-4626-B1BA-CB57CBE340A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6BEE348-0813-48D8-B98D-34C4F7291E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A0D9BF7-8AD8-4D5B-A298-9314DD6424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B387280-65DF-406C-8499-99E638AB62C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C6228DD-A0AA-43C9-B407-EAE8BD957B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8F4EC8D-F9BA-46D7-8DCD-E1F6DBC936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B46B160-492F-42EF-9D06-FB699FDC50C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9BFCC1F-840C-48DE-AC44-6E3C90C1A18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52FA1DC-2EE6-4C82-868E-E13AD1DEB7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549739F-8FA0-467E-AACC-FB5BE58B2D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E0EAEAF-70A1-4931-90F5-096C51ECB26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5B085F7-462F-4A76-83DA-E68CD2F5E9B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9879510-99AE-45A7-8DF4-D9D90B311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42CD1DF-C22B-4C99-A307-C27DEA9B918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A290B51-AA63-4C80-81BA-AEEE38AB63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1064ABC-8389-48F5-B288-FAF96470C0C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0A38302-E8FE-4AF3-BE5A-A1CFCE00B77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E122D24-AEB2-4AB8-BC20-765C29E0515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C22D356-DABC-42E9-A61C-456F8EC05A4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A975E03-1561-4B55-AA2E-0749C086A5C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447F4A3-2C9E-4C21-9262-9EC616382F5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DAA3D4D-E371-4ED6-8083-2E15EFC315C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58A9E94-DB42-4EE9-BAB8-2753CF6D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58EFB35-001D-461E-AF8A-D6F0BBD6705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007C3BA-79AF-479E-B38E-AB3CA581E5A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C1137E7-8543-4D6C-97A7-D5668EC410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F44EAF2-816E-4AA7-AB4B-89826064CF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CCCDCBC-57B7-48E8-81FE-7CF0A9C859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8F0F8FA-08D2-480B-BD38-F5AF671012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A7E2950-B81A-435C-8715-4373A57DB7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5585DB6-70B7-4048-AB9F-4B942E89FD9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45A7BDB-FB76-46F9-9BAA-1DFD4FF2FD0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2605A73-2A67-4BEE-9761-8F987C063D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0AB75E3-D5BB-45EB-B1C6-83331D7BA39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28E401C-15BA-40DD-BBE9-364F7A3BB1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E0029C6-24F8-4450-912F-6B5434D27B7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EA57AC8-F449-4706-A057-6CBAFC6AE8B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32455F5-B15A-444A-AFCC-73AD7294E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68997E0-A00F-46EF-92FB-99F1CD18A96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501EF64-5501-4380-A417-EE798D2628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1384E6E-8AD2-42DE-8EEC-E91F612B7E7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45CB314-A6F7-413C-ADAE-754EA488C7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804D250-A747-489E-96B5-0D0236DB74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050F585-5783-43BC-9760-66057244C4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B20F75F-4B67-4067-B39D-4083D19783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307E193-6D66-424A-B18B-B735939B76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338B9EC-C412-4D5D-A6BA-234F5362137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49DE0B1-B808-4F5F-957C-279BA9892D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3D5F144-57AE-4B5B-9515-799EA465651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F2D9686-3CB4-4EA8-8D46-0CF64D27BB3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755F6B1-B6BD-49CA-B2BF-61EFF453188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A6A322B-5429-4A4B-8F72-4503C56EF8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A58147C-0613-47A3-B235-9B9A076BCAE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8445A94-472B-421A-82AF-965454941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6B6AE2D-3D75-43EC-8F46-DAAC36710C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3779225A-7FDF-4A1E-90EB-28C169AEDD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5F024DE-3103-4382-9337-8C34339AF01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55615D0-EB0C-4180-8861-29687AF8E5C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858771B-72B5-4089-8BF7-8C3EDFCB15E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F20BD39-CC36-42A5-913F-E82A1635EEB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7BA23D4-5F0C-483E-A4AB-12C600D8354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B6150F1-D94E-4ED0-8A44-9A2B0E5A38A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889BB47-9434-4DD4-BF2F-524B5F326A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5853925-4B38-4E7C-B1DF-43AA3C03B9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75EE43F-445B-4F15-94C6-59FAF2F9EA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4ACD231-C930-4950-AA23-BF6F5B8C43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00E8802-C895-4D70-9620-23BF762CE3A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7A7BF0E-949E-4A24-AFC3-C1D4DE02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311914F-7324-4D89-B2BC-A3282E461D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3EEB35F-7F3F-473F-BB10-AB16C8BC6A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87B17C3-A0EF-4E9C-824C-3C48AB74E54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FA2FE0B-B167-4C4B-898B-3008CF0BA5E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C52C055-3CD7-44DF-8BC3-8D6B5409058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CB3F503-5173-40E9-AE23-A58729FE11F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68856FA-7E41-45E4-A946-2DF9D96131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D899FA4-71D7-403F-8BEE-0C3CA5A0B8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784409A-C7C9-45D5-9BA1-09B43BE32BB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6CD29DE-278C-42AE-8379-22EEAF5ED1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A9C7FA8-3071-4490-9464-D79789E23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1CF78E6-FF90-4818-9A63-048775D149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A619710-31EA-475F-BFA4-5ABFEFBEDD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80278A5-97B9-4D75-A6AA-B56542FB20F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B025A93-CEAB-4E14-B506-3B14DAEA9D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2C3E677-339D-4EA7-BA3B-8B6C43AE714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73FD358-2FFF-4311-B346-9A6C183CA52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B4D4A7F-01FC-4AE5-B936-DB268B94D7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3832A2D-A35B-4C35-814A-27B712EA7D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DE63CCA-1ADD-4F59-86DB-AE0202D00DD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8CE33AF-0F7C-45B1-9309-57C52312DBF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B91E0D3-403B-4F1C-8F0E-31A5914E12B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8635B7E-2421-43AD-A92A-94D5AFB0BA7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81FA341-A70A-4B3D-B398-FFDD8E585E9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0192247-C3EC-45E7-B5A0-DF7E71653DA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70E01EC-D49F-4A6B-A8A7-9616E54AFE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7D9BCB2-7578-4861-A354-50947395974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8CCD725-710D-4F76-9A38-EE8B878FC5B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02A7CC43-F6E1-425C-8936-D3C0978E4DB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DEF4639-D1F0-464B-8516-4B273792DFD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2849083-5C50-4A97-B930-941B1A7109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3CA3E35-09A9-474F-89A4-C89F0D6353B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40D5740-EAC5-42C5-AEFF-C531068BA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8AA8937-36FE-4E5C-9BEF-C9187F77F02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D5535E0-5BCC-4C84-95DC-1134F795BE2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65E932F-4E4C-43E7-BE0E-AD65BC5FB57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A0748BF-A0CA-4B81-AFED-5FBDFA1F499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D72B239-6AD6-496A-A96A-49C48B866C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CECCC22-08C3-4D4B-9E87-D1E3A523F74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6A5AE1D-494F-4D96-83FA-B8FA351B99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0E9CD17-772D-4E6D-AF6F-9BCB0362D3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2997527-F7BC-4A48-B16D-7F1C486EB96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11699D8-E102-40E1-80D1-254A3327FC6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71E0230-800F-4EFC-857A-CB7A6A82884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B069D8C-EA7E-42BF-8033-CB0D355E6D1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A2DF679-1332-4862-A779-BE3B0E0E225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49A6906-E166-4DE9-95F9-3A92BC74BDE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4D4B00C-F6AD-41E7-8BD5-2B5E7D1785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0B065F0-C0D0-4553-BEDF-53CA562F5A4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3D47E5A-99BF-42B8-A8CC-FE5BE37F8BD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902859F-B1B7-4245-B95B-52A484C1DF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FA5D625-6829-4170-A6E8-2DB662C536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6C8BB58-DAAC-412E-AA79-57D0E052A6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3A62844-2F6C-4FE8-AC11-35B51C7401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D37AD09-4975-4AA5-90ED-E815D209241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74F1B0A-0A3F-48CD-8E51-ACEDCEDEA3E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3FF4EA9-7361-4C8B-9602-DF5D7ECC28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693FAAE-F5EC-4A46-8EF3-3CF506D7C29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98AEF10-4D8C-428C-867A-0CC99C4C04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A1AF1E9-CE10-4A6F-85AA-F6BA678980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DFECF7B-7594-474E-82CB-EA83F897CD3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9317F36-CB75-4074-9EF3-69F594016F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F881C70-C842-4735-BF0E-7AEB7BF01A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05828A7-39D4-4EAD-B90F-B12D34684C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968CD2E-86DE-47B3-A8E2-DDBE8A009D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73AECF5-06EA-48EA-A177-F84B7959CB4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4E9CBF5-CE83-41F3-A035-7D63677E0D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DB49195-4AD9-4883-AC79-40C698D3E0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BF47219-D692-499C-89D7-F07F0789956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3F74509-19D7-459C-BB28-F75110DF86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F93CF04-43C8-48A1-B1CB-DA12FE1CF1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2ACFDAE-10E1-401C-A0C8-D3B1581E9F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0A68CF9-4D0A-480E-A5E8-F6D7D013F56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AC43418-462E-45BF-8F7F-6D200771844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085FE62-5A31-49AB-80E8-DE25D09ED1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883B861-CC43-497E-B164-6DAFD08C8A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5CA9E59-72A4-41C6-94BC-71D466924B5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118DE87-2310-4227-A0C3-9E67A5FF686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D8E2DFF-1263-447C-8277-9629AD95E5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16D28F9-CEEE-4ADE-96FF-40DAF0EC660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613959B-8501-48F7-9341-379AB1AE1A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AE19C59-1445-4EDF-AF3B-ACF9488EFB9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4D53C7F-EE13-4A10-ACA2-298360BC19C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4FA1B19-2C94-486A-9E25-E3E3A018663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F62609C-CAF7-4472-A79C-5EC7895ABDF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BCB045D-626E-4BAD-8553-CCAA399940C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7451852-591F-4EE0-9D5B-2D97373D5BF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AFAE5EC-E48E-4484-A0E9-0F6223BAAE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04CBFA0-4F48-475E-B03B-16146AA191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9253096-1C5E-4DE4-B25A-F69235B6603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31F374F-D3F5-426E-95BB-4C1158D4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00174CA-3FA4-453B-811C-77492CA4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366CC0C-56E7-4FC4-8338-4CCCC2AE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D679701-FE82-45F1-B287-5B472906D7D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DD2CBCB-7D47-4608-999A-EDD1D2EEE76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806D032-9715-4AA6-A78A-60EAB42554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9CB3FA4-C86E-49E1-8E3A-73940D3CA7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71C2925-0A40-4A1D-9EA5-5BA692F00A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26AF157-8751-431E-A72F-EB49B6F7233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47EB83F-E23E-457A-83E3-D6D167FFDB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7223DCF-B49B-47C3-A6AE-8977CEB03F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E8401F6-8C8F-4297-9A16-479EFA159E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988777D-F2A9-458E-8CEB-B151F235CF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01274F4-2A58-4E69-ABC4-AA507A5248C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FC83E89-4DD4-4E5F-B6BF-5C4D3A22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797372A-574B-43A0-AD54-85826CB50AE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4918075-AAC1-490F-B7BA-4686AA905DD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D9DACA3-F593-41C9-A0D5-5566B812DBA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DF4441F-BDBE-41EF-90C6-BFC60C13D41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66884E6-CC6C-4794-83F8-88FA0D4AE3B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0CE43AC-ACA4-4109-930B-C9FE816025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CAC4A61-BBC3-4286-8B04-E06DDF5A1E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26FD2D1-E770-48CB-AA5B-66E4481FB41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9EEA3D6-1C6E-4F00-8EDE-B9FACAE5274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AD2EA21-B252-4E39-A3C3-E3FEF4D49ED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1F97148-F109-4507-B578-71E33AB398F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D11A4C9-42DF-426A-BE34-9770F2D1CD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7996492-CB0A-4168-A214-EC348D87F34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1EB489C-BC34-4B92-89C3-985F227C5BC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BEDCF78-AF20-4CC1-AD2D-B0D549F68E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9192892-C85F-4369-B5DC-256340BA237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076E0BF-113F-4EBE-8A2C-11C09C13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FD2B789-A90A-4E87-9C0D-ADE0A1DCAC3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F67539C-F497-42B5-A7B1-74E9222CD9D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7D00BE4-4924-4915-8A75-0F1998D5885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23CC45A-5120-4E05-9CB9-3D9D59492C5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2BFD178-0EEC-4BF3-BEF6-0565691DE02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29676A7-C1D0-493F-8947-CF063241D46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50E19EB-A6C8-46A7-8B6B-F42E33906A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E7E0419-F7EE-4B0B-AA8D-56F691E153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68475CD-A7F7-4CBF-9BBB-7B7E0743D0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B1365C0-3E75-4FFA-BE5C-EDCF3C08602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D269730-9397-4282-8460-8BCD875AAE3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43DE80B-8C16-4171-A503-2294ED1FD9C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5BC0E10-7DDD-4D54-903E-7A12F992FFF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DC19C76-36E6-4131-8873-10A1F6CE7C3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2C81834-C61B-4E97-B653-399000E6941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58AB42A-C479-469C-B99C-4ED924EFD5F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0B8939E-6101-429D-8E68-12982B03016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2B8A9FC-CC98-4745-99CF-05924565071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B5828F1-7074-454C-9BED-CF0924F362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7F6F56D-BB5D-4968-8DFF-D3F49C5FB4D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1D443A3-AB10-4861-99E8-61B65DF4E2E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11C6719-55F9-4BB3-AC71-7E042FBA54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7F2DFD6-4C71-463B-A0CB-836B74AD64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C40BFF6-4E4D-444D-B2D4-8806D22B4FF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450B701-73FB-4261-90A7-7460D0F796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4A6C7AA-285C-40EF-8B68-AB3091A51D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6B1C263-BB81-4414-A629-D9D0C2D0B4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8FF4275-A6EA-4F54-B620-479E748812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8D084A9-4D95-4387-A331-718DE4E8B22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8C864F5-918B-472D-AE88-93194DDE8B9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3F8176D-E5A6-4EFC-83C3-D7ED8F700BA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48C68CC-7DAD-46F5-B9E3-C10C06CF423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143573B-140B-4C4E-8277-20FF7F6F2B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E102170-7DBD-4767-93CB-2E92EFFC9FE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7086563-1546-45C4-BA98-2D889B17ECA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A5378F8-51B6-45B1-9E71-38E4D7E61C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D321D05-A51E-44D7-9AA8-5E2A9426E4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D06CE48-86F9-4277-B35C-71F427A0CEF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D6D2758-29F8-49DC-8DF4-2A6AE45DE90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2AE7953-64C8-4948-B279-ECDAC7EF17A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ADBEB12-32D5-4BE2-9010-89EF0310ED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D1B2EB3-2D08-414D-BCEB-6A52811590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3FF69DE-2B50-4B33-9D39-685CDEA228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3A767B2-7624-4229-A7B3-37D969A727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E6DFB3E-D7EA-48BE-9735-1524F652F7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5045450-AF24-404D-BEE1-2A929EC077A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3A564E4-79E2-453D-8041-86636A67B1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3D513FB-A1FA-43C2-8222-E8569B01E9A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FA4B5B0-1274-4483-A41F-C5B3D8AE7CC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5A213E3-2A3D-4831-B9E3-E1A6D18F41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0E81E49-763C-4CD4-8D74-805FEBB134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975C624-C655-409B-9D9C-88248BFC2AB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E6B0F59-0216-4289-A37C-C74B5E32050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54CB3FF-B089-4645-80F3-7C190093EE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A0FC620-4CB9-43F2-A604-D68F6FE1E25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D8AEDFD-B24B-4B24-9129-751AE047D1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B5880CF-E3A8-4E56-892E-EB708B9D45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2BA120E-5844-4EBE-922A-6B48326D2A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0BD01CA-A863-4A98-B2C9-88E8064F3F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E5339B4-54E1-4345-B85A-AD16E016D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BAACED7-A85D-4AB0-9ED3-133614C65B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44CED12-7AD5-404A-ABAE-D8A0998867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B9BE5EF-2624-49C5-9E80-B9F9D912276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44075F3-B40D-45A5-9064-2109A285A1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CF3FFC2-07B0-4D75-8501-E1AAB955B9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2CFAEF0-FA94-434E-95C6-BF781D1A7FB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1E3F5A9-7596-47AA-B170-8AB0C427882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D36A3C1-03EF-415F-85CB-828E672A3A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F7B0372-5DA2-4AA8-A6AB-EF055EAE98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2532D52-E98F-4409-B1A0-90CC3052B52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6580A32-0308-441F-B660-AF08C98766B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1AB5E5F-6449-4636-AE4F-D30E40650D0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8F84FC9-BAAD-4A3D-91DE-B773EF64559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F6C470E-2B39-43BA-AA78-5EC688C8684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58B961E-66C1-46D1-8384-544AEB99B04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37D9B5B-A26B-4918-8D2E-6773ABB30B6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336D3BE-55E3-4F65-B735-AD7F9A8EC15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874758F-EADC-4909-AC75-9CAECDB725A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28F5A91-F9B8-4B85-BA76-96AC158850E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0B0113E-8DBA-4C83-B061-48925C71133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A8277A9-DB94-4ABA-A255-20DF0C15647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664113B-D140-470A-B050-2B7B8290DF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0E99954-0C29-4237-8D61-BC6BAD65D2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EAE2C7C-86C1-4095-9C8D-DCF6B3F2606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1AF5557-E5CD-440F-A679-FE244CA77A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9AB4F23-D1BF-4583-AED7-5203D5FC8D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251063C-2401-4CA2-936F-1CB158DCC6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B6302AA-0BC2-43E7-8904-90405041C6D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2510039-64AC-4FB7-B977-5586DB46B7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A2082EA-3762-4236-97FE-5F3548423C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EE4C3A7-F938-4DBD-A04B-46D26EE5566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09B346E-ACAE-476A-8593-5B803ADB0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7D83C68-2E22-4FF0-9362-BDBD4EF6FC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890EDE6-0441-45BB-A1CE-0CCB87BE24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A19E4FA-7EC1-4D42-BE5A-957BF02331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059E60B-9598-4C31-BFF4-41A2BCB0617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B5D5B65-D622-4DAC-AF24-C07AA9ABDC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88EDDB6-0F9A-4A86-AB64-E316233EB76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FA3C35E-8C48-4693-9B73-98390CCF857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2F2454C-ED8F-4DA3-A392-8D62E17C80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FDF1237-DD67-4153-8648-AE0E29DC0F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73F55E0-F6B4-40CD-A914-4876D75D88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7A77714-9AFF-4AD7-8197-8D39957948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7E4809B-F697-4690-9DAC-59478902FC1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FBAF041-D983-4D46-96E3-74DC6CB893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811E667-C07F-4C3A-96DB-8AD552333F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7BDDB76-9404-4349-85C6-8566F8DC58B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9A20EF4-B8B6-4727-AE30-A7FF5B2C3E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FAEBC0C-C792-4608-9968-32726C57DA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D31881C-42C7-4FA6-BB39-FA94FFB50B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D2A9AA5-FAD4-4865-9205-1962586D0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750C07A-BCCB-45D5-ACD9-83AF1D01F61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225754E-E613-4F64-AC9A-88031C18AF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40CD07A-842D-4E5C-9AA6-81E8AA1B87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6742604-6242-4A71-9CD9-D543F475668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E995285-17A3-4ABB-9C9D-2AB0F6AFCA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2C5CB3A-1074-4594-83A5-1D8822D8FA1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1B2CAF-F586-4A6A-90DF-9DD4DCFA178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755E8EF-7902-464E-8A6F-DF86DF9281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4EF5B26-E42F-4DE1-B34B-2577B3554A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AEE52F2-612C-4DC8-835B-FB2999F54D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26CE909-D452-4B85-A752-00E1959FE8F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D61B388-3B50-4750-9478-1F4EFE5A993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A737D70-777C-4F0F-BDA3-F62F2607EBB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0FD15FF-51E3-47A5-8DCA-B7B052536B4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4EF42A0-E3B3-4A25-B291-FD73F06D1B6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4E905AB-78A3-4157-8685-D202836BAF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EBB1A15-00D1-448D-BDD2-B8F96049602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ED09201-50B9-4D03-AB79-2C884CA2774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2AD6B5B-4A39-497B-A3D0-88C20F7265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E98A4D4-F591-4475-B0AF-949909DDE7E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25F28DA-FCEB-4F23-A6B9-344A741A602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621FC15-454E-4C86-83FB-64A970DDB8A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7C03F62-E03A-4F2B-8C20-7EA7DD43F9C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8EFDFBC-9A30-44BE-B00A-A6F9183F32A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285685-200C-4EFA-B309-76D1A4E2BD2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38E7EE7-0963-483F-896A-0CE40C9AC3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DCB2FB0-DE0D-42AA-8806-5B25857FA2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5C2F161-A026-40B7-A7A6-AE304CE7947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57DF7AE-A809-467A-90F6-DA8CF1B253F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5E4EA79-70EC-46F9-ADFC-977BE81EC2B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8DF4D4E-5FAF-4A47-8BB6-74411CB8673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FE043C3-4348-4665-85B0-33D032367E8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FFBB86C-67AB-49A1-8192-6447B161385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1446960-8D95-4692-8294-2B13276131E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0A7773C-4EB6-4121-A389-0980B8F63D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B6FE235-D77C-4271-B66D-894ED092FF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A304206-A6DB-4BDC-80E9-94D09F2F24B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A97B45B-B17A-4274-B85C-FCE8DC21D9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F1A8246-88A4-480C-9B72-19F5EE961C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868AA58-05F2-4A7C-A03D-4FDCC295038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F1513DB-C862-4B03-9CE2-05B618C1880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8044B46-5D1B-4D31-B7C8-096EA87081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FA3756E-F6C7-46AD-93CC-82649030EB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DAF3B7F-BF69-44C8-AE38-CF4618730C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5C785CE-18C8-4258-A89C-37D1C4B1056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7D0131C-B368-4C74-900F-B4BF444A220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65E51E8-156F-4CE8-AEB6-554856EBBC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2312B68-FA32-4542-BDC8-4C7A5A99BA6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C1E5276-4F62-4ECC-B12A-8E9E50265D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DCECE71-5868-48E7-AF05-B07E89178F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D1FEAA6-9E4C-4A02-9748-50D3E743B5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5048F00-5621-4D04-B754-912D0A7A82B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180708A-5955-4C9E-8BDA-F566A932E21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07723713-E9F1-4674-9B34-3EEF67CF0A8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4567DE9-4EFF-437D-B821-C07C211F0EA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B4E0045-EE55-4B96-A4D3-DA088D52DA6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F7BC7E0-D023-4294-90DC-ECAFC06CE7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8B58CAB-34B5-4450-B1D9-7CCB71DE9BD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E9CF38D-FA57-4B96-9FD6-3A8FDE97706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DA02BE1-0408-4423-8FF7-763DF85A57F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DBC68C5-5D07-4386-9D83-7F69C03309B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80DD8E7-70A6-4365-9B80-7E209A6702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E600A60-6C54-4A80-B84B-5B0490ED4E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DA18C32-807A-4F6E-B8C1-0BE0A51F1AB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0D1C73A-22A6-4F28-B0B4-1FFAE1E55A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8B570DA-6706-4ABF-A31D-1CA654BC6A1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6ABFE3A-8D27-4A53-8865-92F410FCE0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D491D73-47F2-4FB6-85CF-94E6EAC714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CE08A36-7A14-4977-B9D2-E22A2EB003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B4BF460B-E40E-48E8-AE44-3361FF5678B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3DB26B0-30B5-4D66-BE96-060745D84C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C1F0ACC-8FB2-4552-8058-36DC2C1ED18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0632833-E725-46F0-A91A-DD52240E46E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69E382A-973A-49E1-9B2C-8D87FFB692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A64A62-2C20-4E46-811E-FC98361C3D5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55CA75B-1C2A-45A1-8E02-553E8701BD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DBE5A97-E08E-423F-B850-77B0A36A4DD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F053F22-0632-4DF7-80C5-E962AA85063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C6426C0-BD99-4113-A056-FDB19E6155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AF8DA8F-9F6B-48D6-9BC6-AB3F6CDCDD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B89A506-5559-4D12-BCEA-C485863276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06077B0-61D4-4179-B2BC-AD24DE1FEF6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213EED6-E515-4BDF-9DBB-13195D7703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1DC6BC8-2CA6-490B-8048-3CE8EF6AAD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808B684-567D-409A-9E1D-BEC7F233A43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DC08F99-C18C-4EE5-8A54-64B05DB03F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4AB7739-3935-440B-BFA5-C9FAB7686A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E106607-F4ED-470F-8E34-905F129862D7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ABE7630-0A1E-4A3B-8E68-A145229C6E2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97D94AF-073C-43A7-BC91-2D28662A9DB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B57973E-CE92-422E-B2CC-057B10D96D1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524647C-3BE4-4BC0-8DE9-2557938BA1C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ED553E2-0F26-47BF-B586-486D60D531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CC5F8482-D99B-4EA6-B360-9470CCCC306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E60A9C3-7375-4FDF-8CE8-AA0BC302F6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ECE4BAA-B07B-47D4-B6BB-7D6353F2AD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80BCD20-B254-491D-9FA9-8FDE2FC930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AEAA243-2138-4C93-BE44-D944CE7F4D8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B973FD3-BC81-48BD-8648-6C769BDAB84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6B05AE1-5618-47AB-833F-13F79BC7688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466749C4-F69D-49E9-B47C-1AEABD5E06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D0776C6-B0DB-4BE0-9713-CF5EEA30E4E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2225623-9FDC-4B44-B5AF-0E2A2B0DC2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ED418B7-A60E-4D48-A5FD-5B3A2346AA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047D6F2-CBFA-4FB4-82CD-E8CBDD194D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512C4C3-8CBA-422B-ABDF-C4EC2D0B627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2A887A7-7CD0-4043-B31E-D24E7644B1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51C8FEA-6DAE-492C-84A5-CA0376970AD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3EB650D-B703-4D32-B04C-05B134C2544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B63F97C-BE79-4A97-A4AA-2FC0843978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C14CAB5-A9E3-484E-BA18-A89FB1379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DA11C19-DDC4-4549-B257-C40DD41D40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4E3CF1F-5C1E-4832-BE97-F3D7567AE46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58BD7F4-D8E0-41C9-8B84-875A128492A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00E9525-9D84-4D23-AE4D-43B2A70D70D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A219501-9469-413F-ACBC-DBB843ECA1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780AA0D-BB23-4219-814E-DF1422588A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E4C09C7-1842-4A21-9A24-A0F56B3B37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B437C9A-F6B0-4323-A5A4-475588BC52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A90830D-A04F-4E1F-AA1E-5F227F9D7F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1344CA2-0B6F-4AFF-AC82-B5A2296503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1098143-0F54-4B9B-809A-2646CBA2F9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ACA2E5F-9248-43EF-BA3E-95A2DD3204C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EF87C8B-650E-4516-AB4F-921208B7BB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F5A60E0-F4D4-4D2B-A1CC-B28B773162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08D2ED8-2252-4B00-A011-F966BE92E1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7FD3674-93E6-4708-B126-CE2401B0D2F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1D05AEE5-0B5E-4629-AB65-96E80FB4228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1E7CCAB-4B1A-4A62-98C1-5F9B20E474C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4D610CD-929E-4560-8E46-480BA828D1E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1EF11BF-F4E0-4CB5-826A-6E23D92C013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B028C85-D35C-4EBF-92BD-27021FED738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BE99A3B-0C5C-4B2D-B377-E427D618DBC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079B8DA-EC8D-4045-BAF8-89E0751D2C5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CD89DE0-EBBE-402A-AC58-130B38D3C28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EF680E9-4AB5-40F9-8EBC-78014D754E2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FA9B481-098F-499E-92E9-FC29B986337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7FB1915-5598-4823-9CDA-092B53CF727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19E6E0B-D48B-407D-A54E-546283AF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B426FC2-835A-47CA-9D24-6AF729EE7BA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27D0CC-AA71-45A4-8E21-3B0AAAB688A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A467BE4-3FF2-492B-8D33-5CE38D2B054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89E671C-672C-4E26-AA01-D5C2FEE53A6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C10DE8A-7652-40FD-B49F-DB5CB4C6A8E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1E0E501-E5C6-4352-B5B0-4CE03695C7D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1A15F81-70BB-4D8D-B7F7-5BD37C3C8EE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EDBBA4A-4DFE-4C7D-A254-9C0AC20E669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FC14295-10AE-4783-8C3A-49B2FCF16D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ADA010A-5822-4A46-9711-C56D2ECBBA3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15A02DE-79AF-458F-9928-EE95D81F22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2E9E2FA-7784-4F18-8860-38F7C02872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61B32A9-9DF4-428B-9612-6FD9C03E0DE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2907D86-C18D-4134-99CD-1D8E48F5570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EDEA272-1ED5-4A6F-A242-A8B70069AC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D59A47A-F4AD-49A4-8BB8-04AF778D901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D27492E-8CCB-4593-857D-7F1A3E2D714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4447488-FE3F-43CB-951D-906B3F59E6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E6BF94C-3386-4836-9449-78F01C48119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EDFA30F-DD0D-4CFA-A7F0-F9AEA0202F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7E050CC-F8AD-4B2F-AC56-2AE83D4EDF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837DA2F-8DCD-4AEC-89CF-91EF4416129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F02307E-8E0A-419D-8376-7B302F91D1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874FDD9-9CC7-4411-B89B-54513DCE85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C3747BC-7FD1-4659-8414-225659D03C0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CBA502E3-99FE-499C-B4D8-354B3E2254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DE2CEED-D60A-47AE-AD07-428828BBAA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9A3EFA0-17F2-4943-9722-FBAB7758FF2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D3D9755-345E-4201-B795-3CE2267015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F60DCCB-0027-4B3A-AA15-AD7EABCB1A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18B8BD5-2174-4AAC-8E57-D6D4BFF823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4340ED9-A8AB-46FE-8D41-675021C949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83A387D-636F-4C11-A636-54B6F64A629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046788D-A8A9-440D-8104-1AE9C8A5901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0836DDF8-8053-497F-8712-152CB84C33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09C404A-3380-4A63-A134-8CAA3BFF8DC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6BCBB01-0D57-436B-A78F-8616FB14A8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2D9282D-EA64-4583-9919-94A90BB47A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6506E64-410B-4EF5-BBC4-A829E18DFAB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61566CB-6A49-4D05-983F-4D1FE9E9C7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3144EE5-F7F2-47B0-B9F5-6AF56B0EFB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8A9D561-D224-4417-8232-AF444F988C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6BC5875-052C-4B11-BF3E-63E2398B35A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DFC1EA-E16B-43F3-B185-1E1CC3D6341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56594DA-5DA4-4970-9DBF-B136236794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B0B0BFF-01BD-4CE0-AF40-BB21B89C85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5A480CA-BA32-4461-82DE-F5F5E6A8A0D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AC1CAD3-E9E5-4E55-A345-93DBCC6846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C8A412A-4847-4C78-93FF-AC0B8BFB17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57A1B40-46DC-45CA-96B3-6DDAEDC16D9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F577C6C-8311-41AB-B797-D1B951CB68A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F31CE32-43A6-40D9-B9C1-195E19990C2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E1E7ABE-6DC3-4AE2-A913-CB11B37EC08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F4A8782-1397-436E-BD24-6D67079376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D50743C-595F-4369-8A38-32160F2F82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96E497D-714F-4CC8-9B05-991254A11BD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54FCF56-E124-4B75-B674-88E67B964B5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9ABD8A0-C877-421B-A548-5F247E2B0D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F026FC8-043A-4073-8DF8-B020773251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E45E894-4837-463B-8071-72DB08199D5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43C71C8-632F-4ECD-B1FC-7554F854396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552DA0B-D687-4AD8-8728-8F7E484C7F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07D51F2-38D3-4C3D-9F67-844D8122D9A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50D6771-4ACB-4963-95EE-E6B15293B76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9646C33-B31A-4D3A-A673-793E506C474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3F02760-6A82-4E65-A301-0289FFA7516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E2620D7-CC54-4651-8EF7-70EED41C5F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79E0BC5-1615-4ABC-B81F-832CF0A804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059CD56-D7C5-4C49-8723-AE7C3D6A7B2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96B59E5-2B2F-4DB7-934B-FA814ED3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163E229-E7A6-4809-A0A0-75BAF9E45B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979126F-B0FC-4800-AFD1-6685AB4ADCE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2629E22-34D5-4324-A5CE-EF49FBBB58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0ACB1C1-A39A-43F3-AA07-17A4FDEE1A8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5DCE580-7022-4B1B-83A4-7245AC4ADE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389EE96-EA97-4A82-B25A-E50CD11B10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27171DF-B4EB-4A5D-B5E4-C252D242D2C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64BE331-7C9C-4657-BDF0-EAEE23302D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F2A1612-C16B-45D2-8551-EEB43C0DB1E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4E1E7F6-4954-4123-94F9-1917E5EC269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BED5ED9-90E0-4CC4-86BF-3EA4453F57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B345E7F-9368-478E-B27E-28BDA0EFEF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27289CF-B9D0-4A8E-8804-BB88DE6331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A94E92B-E721-4A6D-BAED-50CCA29B2CD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27EE9AA-9635-4870-B384-B4683A7B4F9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4479E36-2721-4956-8175-E1F6F138DAA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47B5657-C1BC-4799-82E8-18999D84BD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DA849F5-D54E-4EB7-AE23-1F30F105CD2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3296FB7D-55B7-41E9-B3AB-B03C65A0D0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AE3E93D-FE8F-4774-9E5B-AC8AA60E336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A790C14-20AD-4FBD-A192-29E6D5CE261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AB4460C-8593-408D-A25D-57191CCD8EE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2520D19-0391-4444-B1EE-597105D8812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41A8345-E7A5-4041-BC86-D5D81189679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2C59876-771D-486D-939E-F7ABED6F61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3D2F346-77B2-498A-9833-D4A9ED3AED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1210B48-83B9-4AEA-9123-C19AF249797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59121C2-0F10-4AB8-A95F-FFB921D42FD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E604564-4598-41E7-A91B-D4229C927F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8E6831D-BE75-4A54-90D7-EF3F5C0345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47CE7DFE-F5CB-4C3C-A1F1-19484D7AF9C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682502C-56BE-48DA-A42B-478D45056C0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8423A7A-4492-469D-9398-EEB765E7BE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E347A56-FF6B-42DB-843F-40513F0C234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05180C3-D084-459F-947A-48133755BA4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A9547BD-7A7D-434F-B3D2-1109905E56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A2E904C-1EBE-47F3-BCF4-4284EFE7D8D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BBA0624-C8D2-4735-9954-5CF60EC3DA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F521E52-4416-47B7-A003-B576D2F258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62E3FF7-1A14-4930-872F-320A409B74B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A425640-FAE9-4A51-9AF5-DA46F6A824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692BBD0-5D2F-4F34-888A-867D0BA49FE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5F7B798-DF51-4269-8E5C-069A55907F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8232B79-25B2-485D-BE80-DBB45E44FC3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981BCF4-EC72-4404-8EC2-701967DA47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827ED38-3BA3-4E58-B74C-98359EC26E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AE78E04-8BFA-4648-BB0F-8C8AAE74A4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79BCA2A-67F9-4133-B226-C41919F959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2CCD1F0-221E-43CE-A18E-CF55BD5183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B05F858-0565-4C4C-B62A-9EA074EC439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DE45A00-DEFF-4597-863B-AD5F23387A4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56C22CF-A909-4FF7-9FB5-0B703AB0E63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588ABF5-3137-4219-9926-16AF8C2E5C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AF9C7B3-BB40-4C66-B508-AAC176B77C6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CCDD02C-2F6B-4CB4-885C-3E107306AE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150D068-626E-4C71-A672-0C68BF585A3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C7A4A3A-64F5-4275-A1D3-DAB62340071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76693E7-4E88-4232-A71A-31F0001757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BCA4F57-1344-4763-B97E-0C18E6C0B7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7C3EBC2-39F4-47CD-AF7E-11FF0E1624E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86A40D5-10F3-41D0-85CB-3DB498559EE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2A9CA1C-9EF2-447D-925C-BF8F91C7693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CD71EB7-24B5-4E00-AEAA-F1593D904E7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53B61E3-4E7F-4027-B5FC-6F0CD2368E1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F87502B-3ABC-41D6-8934-FBC2A5772A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F519FFB-42A6-44B8-85ED-F340A57A69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47E744C-7AD9-47DB-8901-F229309C79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BFB7483-610E-4F24-86B5-2078A7BDF7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A78F104-8EAB-45A3-8BBD-658BF770DF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14B9EA6-3AFE-4D0C-9F7B-ABA2D3E1FEAA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F64911F-0E54-47E7-BF2D-D584634FE70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8FB4EA7-87CA-4C20-9C7D-2533827962D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A62575D-F9D8-4B2F-9909-0BF41B9B93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9E9FED5-CE15-451D-8887-D3345651FD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0562CF6-EB7B-48D0-92B9-FA7D6406799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3BFEB1B-C2FC-4994-955E-72EB1509B23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959C033-FD83-4203-A918-B6D5C00D114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88A5B09-3EAF-4861-998E-3C650D5082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943A095-8E6C-49D9-8979-4291D098C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A937121-0F35-4B21-80EC-D3B468795E0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EF060C8-D5CD-4011-97E0-96D73083CA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F8FC5F5-4E15-4187-AED9-D258AEE360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1168EA4-2FF0-41E9-90B6-F4E5DA8FD9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B5ABD2A-023F-4DBD-AB77-322EB7776B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A029C0A-CFDB-41C0-BD7B-FEF86202FEF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DD968F3-E3F7-4978-8299-81D480713F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008D921-D5BC-421D-ABAB-D91C213D381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C3A6D99-7460-4CC5-9F9C-0881CC49EE0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D1B93E3-5FDD-4B70-B4CD-98E74AC8D9F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23C087E-9556-4B23-BDE9-8143E4B5069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0748CD-0A92-45D0-B7EB-FAC78D0E95F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4C3B227-98BB-44B7-8239-7F116BABC1C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6AB56F6-F890-4194-B87A-6A38905E38A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8F89CC2-6CCE-4556-BD17-B03F81C5460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A323F11-6B2E-4C07-8A56-E58E9774176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728382D-BAD7-4F5A-A9DB-CE13EC1E9BB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691BF47-D47B-4CFA-BD8F-5FAE4789F88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28746E9-010C-41FA-9E96-8A088198720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CE657E8-0F22-4E2E-8DEF-5BA7B6FAD55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C2BEB13-8445-4FC0-93D7-7E1297218BE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81FCB6D-CFD6-4089-8160-B0A5A2C8F54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CCC91E7-F743-478E-AB0D-159D12AC77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B28DA6B-C0C2-4EF6-A18C-CE8FE792D08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4750640-6AD3-4356-820C-4C7B9A1247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12852B3-A65A-4379-8363-25B82096AA4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B2F5B84-D886-464A-8BDE-B2B66CE3A6C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329F340-B278-4863-95C8-212DBF221E7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998677F-A4AD-46F9-A862-266C7910B7A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1ADA5DC-9A73-4E8A-BD92-7B433A9036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57C6231-9F02-437C-90BC-F574DD508EF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A4A815B-6C8A-47CD-BDBD-CB5E014189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D8DBFCC-4FDD-413C-AC25-04C75996C3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1746EF8-E103-4221-96AB-06D0B0EB419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62D098B-DA02-4E3D-88EC-A1BA3AB82C3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5F6C691-BF03-4720-9822-41B432C14E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E695EEE-1ADB-47F7-9851-CC9D4F04B0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9D8738C-66CE-490E-AAE9-6ECE3B9574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BE7B4FA-8347-4AA4-87F0-C8F1C9FC6C3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3342B18-5404-4D02-9AF2-014215B6DA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2922180-24F0-46F0-90B0-A0B2C11B514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0925D5E-AC99-47E1-894D-C1B1B0FC21D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4522267-F8DD-4FEE-875A-0D10633D33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3C8A2D1-0EFF-410F-8D59-D563198C2D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D600FD3-84A4-4221-A89E-6F4E998F25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C0F0B62-876D-4653-ABA4-BF16667BE6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2D8DB4D-9E64-4FA9-B9C6-3A1EE9C303B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499F461-4860-484E-8213-3CBAD6DBE95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AB53368-3F44-4CC0-AF0C-8B10BE83DE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D00236F-7BCB-46BE-9C4D-75EF2579B3F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906A3C8-A9E4-4A78-B995-9720DBAF57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5B77E88-1D57-48DA-AB23-2DEBCDAE45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1CDBC17-2DDE-435B-A73A-A6E7BDE586D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CD0BB56-6663-45CB-876E-5B8441B3321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C722A74-62F7-4547-8FCA-258B413139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DDF3DB-21E2-4C50-8875-343DAF66AA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EA48C70-698B-480C-8492-8CD547EE35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A155AF7-8A1C-4DD3-88FE-A87A8A99CAF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D32C818-843F-4CA5-8256-D39FA7FB39B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84ABAF8-AFEC-4F7E-8A13-6E2681A369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61676A2-81C1-4D88-B9F9-BA1570D7A9F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065AB9C-8069-458B-9609-0CC6D117FA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CD4EBE44-53B6-479C-BE0F-E8A8436029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D942EDE-E036-4CB7-AAA9-81C1A9179DE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1B9D2FA-7531-4F71-8494-2148E97D212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6675EA6-862C-4178-8F81-14780DEC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E688E5A-821C-4AA7-80CB-158C181EFA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59BB1CC-2E8E-4327-8870-1DDC81EBFF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9609D8B-BFC8-4604-915B-F4AB823A41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5F49F85-278E-4C72-B281-B970A918F7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7E15703-B5A6-4483-BEF9-46718FAEF3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BCBE8FA-EC10-4818-A3A9-7B17B84E974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79921EA-4429-4053-9695-0FF2F700B0C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06FC4C1-AE31-4C79-96ED-64CF89BC65F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5BA91D5-9D95-406A-B360-EDDC5F6F40D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41FB82F-112C-45FF-9995-F75ED3EE7EC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DB7E138-6A9C-4D8E-BEF0-CAC39CEEE63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BCAB1BF-F52F-4CCF-951D-59BF8CEBBE9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B8F4601-66EF-4DE3-9409-FC1BE613424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3A669EA-3180-4CC6-8E54-AD5956764E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0D693AB-D4F7-418B-A434-BCFEAE9AC8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6D1CDD6F-85EB-4173-9F75-25D93240A4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01BFCF4-29D0-46F5-80CD-3AEBE40EBD7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8DEE3B4-D79F-41A8-AF05-8DFD947EFB6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A5E4F62-E703-4527-B19A-9EA561B60FA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387D87C-928C-4133-8B5B-7BE6AFD8C4B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D22D248-23F3-4E85-B4D6-75922807C5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41D5A3A-C4D4-4695-97C9-09FC2591B05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B549044-D966-41D0-8690-E94AF613F3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D1567A3-6BF6-4307-81B4-1762632A61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3777F91-C549-4325-803D-5B7107FA20C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3A0203D-F192-44D0-A16E-4ADBD6D2A9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17ABB26-43DF-4E33-B66B-7FFFEF15B1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DE6AF5F-FA76-49CA-8B3D-848F7D2E98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4BF56DD-5D33-4E2B-8BFC-0F39FF7C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D95783E-EC86-4475-BE50-E70D53D85A4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B646E6D-31E3-4EB3-86DC-F585283CD0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87E749F-DD25-4DE6-BEF7-A109316919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D2AEBCD-3BED-4E36-A058-913B4E06A37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94FB360-D3BD-4174-BDB9-A53AC0EF61B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2B59088-3FB3-4E95-9A81-26B927C9D7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222E208-6DF3-41D9-9FA8-D857B78A03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D51B1B8-F052-4CFB-BEA2-C35EA4B881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A376C98-0CE9-4347-8FBC-88FAC33A7C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F9BD621-2215-4AF6-B1CA-55CC56BC8A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BEF24A6-0711-4C54-AAFF-88AC8D9FDAB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363D298-0A2C-4E7E-923A-E0E799A7C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DED7855-6DBE-4B81-9584-51816670D4A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4A1B88-B790-49DA-B9BD-F53FFD1A576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0B99598-EAD4-44D6-A63C-285834DB791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266A27D-6EB8-453C-8B5D-A0EE3157CF3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E25EB1C-DF60-44B9-A6F5-9758B25D21F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BBF0CD9-7FFF-46A6-B473-23EB9EAB472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41CEA0E-6DFC-4C6B-AFF7-B5AC9158918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10D1657-0F87-4EAA-BCF2-C8FCA8A5B12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D0CE43A-A2FB-4E91-B404-A4ECBFF8A94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C4A48BB-DB08-4E66-B1E0-9A20879B042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B59124A-87C8-435B-81C7-AE2D7224720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D39E011-160C-48DD-88ED-3A9F6F8E509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B8278D3-EF9B-4605-B466-193DB269FC1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4E04FCE-8625-4C1A-85FB-66E9D8BDB2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F0ED382-D4B7-4CB5-9CFE-3AC60199CD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C146C79-FD07-4625-8D51-1CEE9460E2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AEA4172-7592-4838-9D52-4392B45C627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C301D70-9899-4B01-B14B-0E7E556337B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A35AAA0-2F8A-4AA3-8A3B-8BCFA5C13D0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A41BB5A-171F-49D9-8678-146FA0166A6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CFFC381-AC46-4E4F-B3E4-16E1ECF9BBA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0772A4C-0EAB-43CB-9DAA-E1BA99B9207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C8205A7-6993-439F-B4A9-7AB80BC7EEC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F794625-FE96-485E-A6FE-CBA9EE2455F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7A0FBD6-63DC-40B7-BC36-634D5CFAD0A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551CDCD-BFDA-4CB2-B610-B714C3F736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6D24235-89B8-4E0B-A45F-DFAB6B89C7A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CC0B2BE-920C-4937-A862-A9311C5D67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E291034-A917-4534-98C0-72D8143E97F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B81B862-89C6-42CC-9935-D42A47873C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73FF7D4-038F-416F-8A3B-0BC44C5D05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9289F7C-93EE-4EAD-9372-41435A586BF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4B20300-17BA-4361-8097-DD8D8AFA6C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6C56A4D-1BB3-4335-A457-0114ED5476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62AAD39-4F99-4988-A768-9F327E18228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DA1959E-A4B4-4466-9205-5229936FD7B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E503040-E1D1-4BCC-8E6E-FE2C76CD385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04BD8FC-A915-44D0-B233-D0F5CFC9F8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4323B1A-77E1-4118-A747-FCC7BC3446D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F95DAFE-0AEC-41D6-9BA2-D5EE3E3B32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2F1FE05-07EC-46A6-A9B6-C691D27826A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D69067C-DD6B-4237-94E8-304ECC0357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D1F62FF-939D-456F-9F3B-D60FB3BA81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7EF2808-D111-4696-A7F2-2C1198EAAC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4B4C2BD-0FF9-4B9C-9992-1E483B31BE2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28CAFE9-B6F3-4FA9-BD8E-B361854F052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F708F84-88AD-4012-97CA-BEFA62CC5A8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83F0873-BEB4-4F2C-A912-5AA3C35C54C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D416266-4F67-46B2-96B1-9FC6066BB9E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F5C01E4-D3B1-4DFB-9550-7E6F485350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0852272-E13F-4D67-8E5E-A7C5B79F92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C3C4AA5-0D76-473B-A704-AC864B29D9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7F6DE4B-1FAE-48DB-8AB6-467F8525CA4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906B2EC-E1DB-43B2-B84D-B763029934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7EFCC02-D170-431D-A02D-B90F45A56FC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2B88F24-81B3-4070-A340-276AA95A7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E0476BB-9B91-4F0F-A8E3-1FDA75AF400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8CC1A17-9BAC-4F26-AF10-6DB77EB787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970E873-F34B-470F-80B4-32DBCB49B5C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2C3C75E-145D-4E87-8ACB-40D06788FF8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89B9AFE-426E-4E23-8A2F-5AF157E3A15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8AFD2D1-700A-400B-9B91-D13AF04517F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3EBBF52-3DF2-4B32-930E-EA6BDDFD5A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BAF6A7A-7A70-449F-A896-1354D11F0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EAA5F1E-D8BD-4B28-831C-73C1CA8A146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FF349F7-4C5F-4D2A-B6C0-4A8AF8FF1D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09D91E6-F023-4E8D-A9EC-8037C350A5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A7BA8CE-9D1C-48DA-BB7D-A9299A490D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CF64943-1F12-4DE1-9AE8-CD78BC7452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A582F4C-AD56-48EA-A8A0-EE33E79755A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F601F73-6228-4A41-91FD-DE2FE181EB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559752A-4AE9-4D3F-9163-51F4ED46A1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4743C76-5B5B-437D-97BA-F7B68D9E9DA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08A1A3-CD74-4BF7-A3F5-A75237D9F82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34B1473-B19D-4012-ACCB-FC15C84511E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C665B91-FCA8-49CC-9AFD-BF930CED65B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A22990F-111A-403A-AC85-42A5BA230F8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0CDECAE-C026-4604-BF5B-D36214D92BD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1202F77-F7E9-4C6E-8571-714AC3400D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C409EF2-CBF1-42A0-B6CD-C88583362D0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5586469-BD7C-4346-B9F6-DCDC26B9B5F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769B42A-96EE-4FFE-9AA6-4097B8167C0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A6A88DD-7956-404F-A98D-3B4A2F40C8C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40A650D-4B08-4104-B619-8AC090598DC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DA5CCD2-53E0-455F-BE95-E671A32D8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8D89B81-DF24-4366-AC3A-4BB97C6FBB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3A53E6F-EA05-4045-A81A-89E610C4EB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0F9187E-3F40-4530-B247-6B85AC63FD1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6AC537C-2518-4F01-ADA5-3E76F6E497A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ECA48B9-0D84-4549-B19F-A683562A0B3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30B851D-52C4-41D7-B38A-A25176DF3D8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6D7F382-32AE-4C68-8CF5-2E29009AFBF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1B6DF30-7A0E-4D0E-B34B-B7BDB1C3397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86413EA-3B82-4875-BF85-22F8701F66A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DADD788-2636-418A-BF75-3CF76B349DC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C3866CF-90CD-40F0-A6B3-CC7CF2D69F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17903D3-8396-4A52-BF6B-782C5A2578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B5AEEC4-B037-402B-B7F3-0BC48BCA912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55D56F7-4B3B-43FD-9794-275FF1524E9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79C4D53-BEDC-4E96-96FC-B78640E24BF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EF45682-4892-4CC0-8B21-4191E0D563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23407B8-9F18-47D6-AD25-F6086B604F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9B8B8FF-A417-438A-8EAF-62314DD7AA7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F34C291-7E9E-48D1-BD05-C38CB1E6B6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4B2F99E-EAAD-4CA0-ACE9-4038EF85BA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331634E-6E39-4AF3-9856-C58DEAB5010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19F9590-7293-4155-84C2-28BC681BAC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51164D8-5F41-47C2-9869-185A4BDC67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0DBF263-84B4-448D-8CB6-E8D7D1E4C5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3C2E982-D768-45B7-A971-A09A1067E0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80CE477-7A63-41CF-A748-97E2ABCA605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AAF4F54-121E-4EBA-AF6F-3E277758F43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2C51699-CD41-4961-AD84-9F7F4899CD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C33D9B0E-A58A-4F7E-91E7-F933884BEE1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C1D33AC-D10F-4D01-A156-3D421D63B15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9B0E3D9-44B1-4E3A-A176-52F1F3CE8B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F5992A3-080A-481B-9FD7-FE9D3D7058D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6BBABA5-C467-441A-8488-2BED9DB6C30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56D9F28-D761-4DAF-B1C6-5746208AB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997F016-2EB4-497B-A2D0-B45C6B31D39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74E19A6-EC3F-4D17-ACA4-24E032FC05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71E0F32-3E14-403C-A1EF-421DDF713FF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2C26F0-D001-41DC-B878-EA17F73F73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FB18AF4-32ED-48B6-8895-E1DE79262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806F908-C6CC-4DF7-A4B6-D6DEF1549A9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D85C209-F998-4B46-B742-D01529D9C4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45A6985-7E63-4720-AC8D-0E826D7C2C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E7888E7-9CA8-41E9-ADBB-8358A6D5C7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60B4B5B-EDD5-4201-85FE-70132D73FC9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A901B93-0C8B-4137-B58C-321E728E607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1D19B92-CCD6-42BB-B930-697EB8B7106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93AB22C-5531-489E-A6C5-347F2AC11E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F070B5F-73BA-4E35-A5DA-09FAE632522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C794BDF-D493-4B4F-8172-2790D2131E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C836358-15DF-418A-8512-AD4318187A1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8543F2C-4C24-4404-B1FA-AC5685CD3E4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69532CB-C453-4386-907E-94652C3504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36DC908-5CB0-4A72-800D-10893AE529B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02469A6-5AA4-4F5C-B5A6-1292F48729E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35BDE23-1A24-4796-810C-4EF55AB84DE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834FC5E-C212-4464-BF55-880EF07B164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35D858F-7DDD-4D4E-8DE5-9276606AD8E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81B7697-3E70-4966-A76A-79E839345EF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B31CDA7-DD8E-4563-A8BA-0A0B0370D1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D991BCD-1AB9-45AE-A81B-DEB293F438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9C45590-0CBC-41A6-BEE7-4FF1C9FE66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444A5E0-BE37-48AF-B382-27411C1AFC2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8201423-0303-4CEE-8A33-162D54DF901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DD11762-247E-479C-A2CA-518F0C1FCD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D50042C-EBD8-46DB-90E6-38A51E51971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474DAAF-1BF2-4521-81B0-A2B9F004DA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EC095D3-E0CD-4233-8EEA-3A0E6ED3169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8BD0793-859C-4B48-B7F2-C5B127874F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15588E8-AEE0-4109-978A-1DC82EED61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683C43B-1246-4FE6-95A6-117AA8B7313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A217BC3-E452-43DA-A82B-4286F83ABB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DBA26B0-13AB-4A08-91EB-3942925038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CDF2BF2-B321-4C38-89A7-5E5CF9F8D2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CF67B36-9E19-4B7F-85CB-FFAAB3E3C4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D68E87B-F32B-4EAC-B1D4-994EE8DC99F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2F26223-7B77-4E25-B42A-3B94382196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7F6360A-C0DF-4DA9-8B36-70DD20A7BE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93F47E16-A2D1-4CDB-994E-829BF7D14B7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4A3448D-867D-499B-B592-C7C45A9E73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ECBFC1FC-81E6-4070-B6E9-5EBED165000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7BC1D92-2365-4916-A5D8-0B5DBE75A22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5DFAF47-F102-476E-A28D-FCB4ECBCA8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82DDED7-6E81-4B67-AE15-37AFEC04BA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02A81B5-D236-4372-93D1-3D37E590CD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CD2683A-F6D2-4CA7-818A-0516682A7D0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E82154B-FF44-4C0D-A7E5-668DE213676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AACE249-2A79-437E-8C6E-EE37EC20DBE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A884449-4EBB-49A4-A839-FB79B20B72D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E7B8B93-9521-4ED8-82D9-BB342198DB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D75820B-1483-4806-8097-3F0EAFDCE1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AA2525C-B2B9-4EA9-9DF8-82EC20F7F69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354834D-564A-46E1-B360-C6C92FD97D6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F6C4578-27E3-448E-B1C9-2FA0AD16D7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C176D0C-DF41-4BD2-92F9-6CBD61BEE7F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FF68F17-B61D-4B4B-A848-C01F944CCE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F213706-9C82-4166-8BAB-40163F88B0F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D9F4DE1-BB68-4BA9-B5CE-C05F80001A9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C7A35A0-C32A-430B-9890-11017B233AA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821218F7-6EE1-4C79-8F9C-8B873D35573B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C03A121-0027-4375-9145-853510CE45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CC1DD28C-C521-4FDE-A6BD-0C625E9E16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0368C5A-1A65-476C-9980-FFB29269E9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97D59E12-BCA4-459B-8A2E-756770510E8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E7F91BF-ACDD-44BE-B038-CBEEA61592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040C3F5-65FC-4954-99AE-3CB12687E15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6F09434-A78E-4DDA-B5B4-D8E8FC24EAA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E9561AE-0D23-463A-9A62-0FE0DBBD304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E1EA2AF-3482-4CA6-BB77-B0B6A034856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6256813-7397-47B6-B369-379A6897C7B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FDE6A52-8A5A-4DDF-8F0D-369C6EB583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75C8D0C-0F4A-43E2-852C-2FC2BFDAF79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6D9E545-A8CE-4C5F-90BD-9E3F8966BC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3EE25D5-1748-442A-9BA1-2AF3CEFB8F6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D4AF43A-548C-47F9-AA49-3593AF8FC7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AC08186-6377-413B-BCD0-9A96417A9F7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245BC82-434D-4F79-838B-BCD43ACA86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9D5D302-D0A8-412D-BE0C-298D69AFEB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F76F3BB-1EC2-4D6F-A9AA-25546F188B5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696D920-1EFD-4DF1-92D2-2C278910D5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F783652-93E0-4B56-ADB6-9A015990CD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BB20873-D57F-4E52-A6AE-36E1FEAC860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47364E5-E130-45F5-A5BD-9041640594FE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A1AB185-A2DB-4A4C-81A2-CEE7AF77211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9ECDA45-1666-4070-B702-364EB0A518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BD32F16-12A0-4006-AEFD-090A21CA7D50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53AE831-DB23-4C8C-9CDD-03EA538C77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DA0B209-ADF8-4580-A332-1034A7624F7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F7FBE31-95B6-4BA4-A559-E64FB9D6419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48EA345-914B-4230-8799-69E4FAB974C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8559389-10BA-4407-A17E-AAD4FF9737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429E7CD-EDC2-47AF-9E1E-EB77F167FAC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40D154E-6776-44BE-99E9-74FFBC27CB5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A748376-AD46-40FC-A2FB-FA3655F108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AB52AA3-92D3-491E-8788-55C767A17F7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990B67D-251C-42AA-BA1F-6848CBCF7AD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1AEE606-2E6E-40AE-83BE-A703B6AD45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F471AAD-B831-4B4E-AF11-31C2E7B374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01936F0-69DF-48F4-816F-E81924D755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7B27C09-5476-4458-8833-6C4E8DE86F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C50A5CC-888E-4662-ABD0-409D3AD214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DACF8F0-0C66-44A9-9502-0E11F488192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CE291DC3-6341-4E8F-8420-903A6B1217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A05241B-5C1B-4BC8-A591-5AF700C598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C4D709A-E6EB-48D8-AD47-DB658AA933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0CF9670-7E66-413E-BCB7-9A6314609C0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FAAA3BC-4D12-4DED-9FF9-7D62B6BAF3D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4726BC8-63D2-454C-BBDF-38597C06AE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B31F4E6-DB1B-4C7D-B1BE-D6929320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1186078-047D-4322-B754-5C1CBD8BC8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AA1D364-199D-4F85-8ABF-DFB4E69FAE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FB48306-A1C6-425B-BFDA-8098A016630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F18AEFF-C71D-4BFA-95EB-287B4318B1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21A5917-6CE2-40E0-A6CC-BF417CBFB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9CEC3CD-B290-446C-9D55-42C57A8C3C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53683EA-49BE-4EDE-8324-518006B4DC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FA250E8-2753-490D-9483-C6D15256C8D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B640EE7-316A-46A2-925D-816BBB9BB5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2BC7342-3531-4F83-AF12-5C2CF9C08BC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5CEEC9E-5437-40A0-AD87-B7E69F8A80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8B25486-FB30-4466-B671-B825FD14DB9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480BF42-304C-4BFF-A4E8-04A2A9A844A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854C491-FF00-401B-9FD5-1E129A482DB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8F1112-30E7-4860-B839-C7F533FD4CD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799C79C-77F8-4340-AAD6-824B3690813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D357DFB-088B-4AAE-952D-EC6C395C085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62D40D3-0ED8-494B-93D2-78C91122BD9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79F3F67-59FE-438F-8DDA-512EED6FA1F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F4AB727-84A3-4B04-9507-3F677CFD998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B52A547-95B1-4907-896B-9C277186AC6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327C5E9-3EF8-46DF-9249-0D58B954004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CA814A6-204F-4091-9811-A7852FAB5A9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BF38939-3495-4F66-8432-36E95358B12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DC97288-71CF-4422-B9A7-98807F6C65C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1A26944-8396-43EE-934C-0E7A981FF5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CD9E924-3CA7-42AB-9452-E8B180977EB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9FD6E03-FC02-4A1C-AAF4-D5711B01B4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83ED3B0-D42F-45E3-AB0E-F3056A3AFFF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82638C6-8682-4428-9ACB-532F0FBB006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4996007-0572-4BB6-AF78-ECA60D89C5B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1A37840-F392-4827-8F8F-11DF1951BA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93DC121-2C59-4139-8B47-556BC11073D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14B8E08-3696-4C01-A413-4538DF096A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79B0068-DCFD-41BE-8BDE-8A76618EA16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C895DCA-E9EF-4BD6-ADE1-D18B9312907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B6B23A9-6DF9-4875-9B2F-DECDAA7F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3EF284B-9C95-4F1B-A1E6-0ABA167B0E0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4AB25D6-66B5-4370-B56F-7168381150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CE27CEB-F75D-49C2-9BD3-E5A7FE8B1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C45F6D0-EDC7-451D-9548-AB7D1A98C2C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62F2A4B-C87A-48B9-93E1-92CAB09B8A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7631619-2C0D-4F88-93BC-F6C82BF8C4A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7380107-A5F0-401C-8CCF-B7E7E2ED827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1EDF503-2E64-48F4-8848-A544D2087C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1CBF137-9019-4565-B4A8-7D0F187D1C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0483264-C6F0-4117-9D79-54DF4CAEC9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C1BA76F-E5B5-4B5E-BCE4-F937D0B57F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8522BEF-D8A7-4482-9DDF-81E5002F65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203AA77-67A9-4202-8685-B4B33CCAFD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1389BB6-6E1E-4DA4-BED1-F4656BAA04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8E66443-67B4-47FB-8EBB-D721CB58080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CC86ED8-956F-4229-ADC3-C00ABD1DD4B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9D4BDC1-FCEC-4E41-8B50-11840F048B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FDA61A0-5719-41B6-BB5D-CB4DBBEA84E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B8D528D-5A36-4065-B4CD-45085A058D2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AB34289-FB11-4354-8070-58852080124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5AC258-FAD9-41C4-8E7E-80BBAA9B14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5232DF7-80A5-48B0-9CEB-F1D1460AA5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FB747CD-61C9-43E6-AF1C-94FBEABADD5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0EA8C41-BC78-4D19-9C89-15EF3B3F42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99AD371-44FF-41B7-8467-43D87CA3BB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0E7A28F-73A8-469A-8FBC-68A299A056B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95A857B-B5E7-47CC-859F-E204833FF6F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00DB021-263C-416C-95C1-8CE69E401D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0E00FE9-CF63-4DCE-9AD2-64CFA0CCA99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42C380B-368F-48CB-90A9-CD988107251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CD0F2F6-DEAA-4861-BF3A-3E91535201F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162EBD7-E684-419F-AB5B-4F79D612C64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9AF30C2-9C16-46EB-9ACC-4FDDBCC4F6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B225AC2-2A73-4839-B7F4-DE2674855A4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D4596A7-CE3E-4AB3-BA1A-17B1875685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E324058-2019-41F4-B5FB-CAB126AD54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0606BA9-EF40-4712-A6A8-A833228A2B8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0D3A900-8819-42EA-9ECF-09E925712C7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1AEF6B5-B195-4330-BE12-40BF84414D1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6787109-8BEF-4138-BC4D-6A57D4FAF25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FA3E67-BCB7-409B-9ABC-10FAEB31A3C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39AEB1A-4CFE-4645-BBDF-96D6C0FB2CB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71089D7-182E-4287-9504-60F72395691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AE74BFF-9F12-4457-BF42-81FE453F60A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05CC675-439A-495F-B203-091D4685DE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AE53B42-BF2F-4D7A-A3E3-7D34D6133E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EFE8117-3049-478B-B73D-673CAA6415B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412EB97-B9B2-4602-AAE4-978B19DE74F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AE38882-206C-469C-BD17-A5AF43AA09B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2CA8C93-CB2D-46ED-B4BF-332B2CF5862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A503884-B0C2-495B-91E6-126C933A22E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DBE48A5-49E6-45E0-9E1C-4E85D3C235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CDF88E0-FE28-4CA6-83C5-E4105838CFA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7784F0C-5B91-4943-85BB-3E8B4A52EA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539ADEA-80C0-44D9-AA7D-0B8F2F8CF0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C2C3BB4-B0F6-484C-9817-C8E9408B03E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5809BFD-63A9-435A-B131-EE9F95B508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7F41D99-9E62-4EE2-92AF-5755D7FE68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2A7A900-28CB-4682-A4B1-1AD5FE2F65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3A0D5D8-C71D-4ECE-B60B-96981A2D9F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256B157-5D1C-4DCE-8C3E-9C2D6B89560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C0DE881-F446-4AE5-9251-DC2A2ADD31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F593DD3-1130-4A1F-B07D-AA6405C4CA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C6E2AA8-37CD-4BE1-AD0B-A01852DDF8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5185076-DE3B-40A2-9254-F0FC9D10B98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BF5D45F-E795-4BF8-80E2-854FEEEFFD0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2E89D90-866A-4307-BA80-1E512A84EB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99711BA-AFF2-4C8E-9361-2A13237387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DD8B33D-42ED-4C49-9A98-5230FD8095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8F2F167-B68D-4B80-8620-93A5F5AE02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2C3565D-00FA-42F1-A99D-0D39341B0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7C4F5139-D49D-4989-B903-0689705613A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775ED5D-81E4-41BA-B2D8-8044803FDFE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FBF7A3E-9FB7-4B6A-B4D3-DEFC95415BA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63890D6-0833-445D-9126-26DB5856491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F67F7F7-5124-4288-929F-9FCC42B9341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F3E1925-4EB0-4D6B-A050-9058F5FE3F3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A791CD5-0473-4C6A-B315-79F691CF4F9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FE38BA9-9D62-44AD-AA88-247A00EBDFA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3FFFD19-696A-4267-A6C6-A29591033B6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1B56FEF-98A2-49D4-873C-A4F51AA6633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207DBB1-E7D8-4EF3-B049-4634586E87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CB0E144-9719-4C78-AAD5-3F84F57CA3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D496DD0-F180-4077-8887-B5FE087E468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CCB6376-D810-4300-A46C-64E2276A8F4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D248839-2569-431C-A659-4DDB8287E6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6C44100-6D91-465F-AA43-C4C799116A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EB3DA0C-E8EF-4D30-8313-677D6C617B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140D8F2-95FF-4EEE-9A31-6FED731C896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C84FDDD-9B0D-4AFD-8343-E2C99923A79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B971E36-02AF-4CF4-90E3-D05FB122890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44E1FCC-75F1-4016-8518-C0F22F4DC7A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C8775DC-E29E-4455-9827-AE70C076242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2E210F5-B51B-4DB4-82F1-1A81A40D2DF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96BF9F8-CE7D-4ECB-958D-F2A1E42899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3F0EE2D-4C1B-4B68-85B7-B696498597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A25FFAC-E683-4675-8BFB-8F73944AD7A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79E0D8B-054E-4F23-9F15-58E75036FB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2EA3EA9-FA61-4038-933F-6FEF656C159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F175FA1-C1A8-4B5A-A87E-888A521898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F78A3FE-3052-467D-9F73-EF5F767F22E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26F0088-9BCE-45C6-8F72-1980FB66C0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53F6428-665A-4360-9FB1-B82C0B3DAD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B6F9600-F10B-4708-B606-29D1A016E1B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043DB0C-2E06-4336-8EAB-DC28EB8F12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AEB3C40-8033-464C-8463-B15D6BFB2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A6FB22F-28C5-454B-820B-AB683C90CAB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0E379ED-9E25-439F-9417-0C8F3EF3378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F5676A0-54BD-46BF-8906-AB05458E298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BD5B6BB-C642-45B5-B5AE-B8538DCE21B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CC003EE-4258-46F1-814E-3BF4885F4D8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364BCC8-50B3-4F26-B3EE-0DE2406DAF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4D1A513-A1D6-4EFB-A158-EC5AC1F7A77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AD923F4-10A8-469A-88AE-41CF1514C7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90BAB2F-71BA-4A37-9C8C-EAA4986370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9D2D6C0-F467-47BA-AECA-062D879E82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750A028-4D12-4535-A771-2AD894EF57A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754BFC0-3C7E-405F-B7B5-463DFEF461C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2BFC48F-1C05-425E-B028-68679A0E01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C37FB3C-9088-4026-8017-37C7F3CDEFE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B5476EB-7F03-451F-890C-436AB333EF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1F80B0F-8B3A-4D1F-9F2A-EB334B4773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59162C1-EAA1-468F-9350-5247038749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0DE2153-632C-46F2-91E6-6700146EA3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5235661-97A7-4087-A943-FD127FE5BCD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C5206E6-6975-4FC8-9972-621B7B4FBE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0D0CDAA-6DB0-426A-BFF6-4EAAC6B86D6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5235B42-FDEE-46CD-9246-544A4837CB1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1A96C50-0CBA-40B6-BB8E-111464EF77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FC03D4-FC25-4617-AAE6-1256D913BE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3D14A31-D4E5-4271-896D-6FA648CC6F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110D20F-99DE-413C-9BA6-0556CE73F09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02D1967-1C10-434C-B684-0EE5F27D08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40D325B3-F9DE-4603-829B-2E5AF8BC9F9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6E08945-59EE-45F0-A9DE-96093C2150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94848F6-A96B-46CB-9B3F-485D5206B9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93BDAE4-A031-4819-AA3F-11D5351DE38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73E8CB5-D19A-4387-B744-3172C28F50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90D8E39-47C1-4A9A-A59B-BEEB21D3AC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577E270-A626-48ED-90C9-BC973416E1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0A97CCE-77CA-4989-A386-FFB4E3FAED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9DDD096-91B1-4AC9-BE42-D4C45DC4B1E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802C7FC-C8F4-42FF-8DED-2AC2301FF7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313E647-F95F-4EA7-B8FC-E0B1F67E9AF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1333504-F993-43FA-89A2-2B4BFDC998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0683726-4133-4173-A9BB-7EFD47BE38D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C919D19-C26A-49AC-9DB8-630F876F4F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7FE5D62-5C8F-4C76-A2B2-C9C56E3630A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F5A8CD7-CAD1-4806-AC35-CF8DA2DD2EA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7E6DE7D-7A10-485D-8A64-D9C6138460DF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F46C637-7249-4700-A84D-E39CFED5AFD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3072A1F-6C24-4BCF-8FA9-DE9D11577B9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583A795-1C27-4AF2-85AB-5C9F068A381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F3FD81D-D5CF-49AA-9CA2-E507FF69521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63F22CA-D93A-471A-8DD8-4B7BB92D001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01E7985-6D93-4148-A06D-5DE33008340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8BA33BB-C6C0-40C7-94EA-61046462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F1E1526-1BCB-458F-8918-3702D932A6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40644B0-1860-4241-9201-4B84D38B00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7B75EEB-D093-465E-BAED-528D81483A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78A2206-C27B-4EE5-B1AF-1AAA49B5BA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72C72B4-2ADC-4CB0-8A8B-7E3CA89493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97F4435-8A4D-4869-A5B6-692516DA63C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AC8D54E-AF1B-43BE-95F0-3CA1A5A0116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827FC96-9B82-4A8C-8EDE-DE4083B9FCB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30D11EC-219B-4872-A7F4-04888D1E87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051627F-D349-4DD8-B512-C28408D548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438FACC-A4D5-493B-A70F-5D2D70BAB0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1CCF1FE-1A3B-4476-91AD-8912E3AEC03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C06B576-8BF3-4F25-916A-45D778CF75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3F5320C-CC5F-4E60-AD2B-2DAFFFEEE8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C5E6EFE-1F1B-4F43-879B-5AB18EB345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6FD2D93-FA8C-42B0-9FAD-091BA1DC5B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11EB1D4-089C-4BFB-B05F-F7042BFED1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A601A1E-B430-47BA-8BFB-764449A2F3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E16C875-B115-4104-94DB-EEC0A65996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C838B5D-2626-413C-A84C-ADB76A8DFC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D2B3579-E3FF-4F35-99DA-D7C3BFF9F1A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A62DAB5-5E48-441B-A7FE-03DA3A31AC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9E62488-97AA-45AD-903A-5445A26645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1166D3D-B5F3-4164-9AA5-DCA30E92C0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CDF8789-F826-4918-BE53-0562C274BB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2E46180-DAD1-43C0-A613-5F0A0A4486E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D989DF0-96A3-4B14-9919-26077450D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7D54E59-3096-4834-86A9-FF2F8EB83F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9B474F1-32FB-4887-B243-35C8CEB3E3E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4F06D09-6CE5-4757-ADF9-AF96B0A6C8A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F4C2A4C-E4E0-42DC-A4A6-9E95FE005F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6ACC8DF-F898-480F-9924-A68612B596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ABB110A-8DEC-4554-A23A-D03773412A3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74F93B0-6E97-4DEB-8C9B-FCB044AE2A3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10D83B9-4B94-4398-A239-AE8610C1E98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47B9F4B-7D21-4EA1-9450-D1C2A5CC3D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6E08617-BA4E-45FE-A5A3-1BCACC64D35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5BA2383-83CC-4C97-AE5D-3B7B88C3EA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814C0B1-47CC-47A7-BB16-491B994EA04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FB5724D-4A02-4FB8-A30B-571134E5324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B356141-3927-4D3E-B888-1B2796CA5D0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BCDBED6-CE7B-4E9B-8B26-967AFD8834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49D255B-216E-441B-A0FA-69D280A556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24F7994-CD14-47D2-9E1B-6EB7F1AA88D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F0928D8-B560-4454-8F41-89FAF90E254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CECA252-F8F1-4EC2-AEA8-DD75A7318C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95B9904-7F6B-4924-8CC1-D711A58258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02ED247E-531C-4072-84B8-5572926EDE3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1E62FCB-FDEA-4DE1-9E28-B96FB38EEE9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8F83D33-E711-41AC-9B96-2AF520E827F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877A35B-34CB-42ED-A846-2BD0C73BB61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09125E3-6223-49E7-92D1-F90A0FB03F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3514AF6-A124-42FC-9757-941FD29FEE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E657980-CEF1-4BB9-9C8E-6C22051E177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DF3F579-DF45-42E0-BEC6-0EDECFFE06A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EC4F3DE-318C-4DD1-9B1A-3F773D5BDF5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E306F9E-F8B6-4C57-A0F4-7D4F7FBCB63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627D777-2036-4C8F-995F-8F17E484EF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DE5645D-4770-4264-B557-313BBC35C5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0227A6B-144C-4285-951F-07070699D4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9AB988F-BEFD-4605-AB4B-006C3AB3FE7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C553E99-9352-4E59-8964-DAE7D189D78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F6DFB30-ECB0-4D25-A22B-D090A8BF8DC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4B0393B-CE96-49B6-AEA8-5BB5C41A655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9D4FE9D-4A37-44EB-94C4-45176CA8826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6697146-068C-4B46-8749-1443A5E5AF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2BBAD58-E1AD-42E9-8CC7-27944616F5D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4677F59-295F-414D-B109-69C90F4252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B66104C-E322-4E8A-BB04-D031E90607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660DC19-E96A-4B6D-98C1-133963A92E1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AE5B52B-8802-41C5-BD93-1DFB14B57B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4668CB3-C5AC-4425-8BD0-E530A67892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5DABA9C-F706-491B-BFFE-FD8975C87E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DDE3DED-916D-42B3-8522-84A33F9E832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2E52A99-DCF8-44D5-9737-B33058A5B17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DDD08E8-88F5-40CE-9EE9-9F14A479E5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E963789-1ECA-4581-8A13-7FF0A0338A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3CB5D2D-61D8-4A53-AD6D-344E7A97957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4C4C724-37F0-4E29-B5B7-F5F4B2FBE77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D16B87F-79B8-4012-8B55-7DE87FF2EF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BF3CFD2-E8C2-4914-8C58-5B82E53A69F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9E18ADD-16C8-4C49-8179-DA57A47ACE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76F92C3-A8D8-43BA-A7FD-15FB718E06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C0C309E-0434-4C01-B459-ECC2F184B5D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F3761CF-843D-434D-A867-7EE3D2B43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BE21970-ECC8-4684-AC2B-9A83371674B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7F0CFB6-B9E4-41AF-9F6A-B17E1C824D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5B801563-30EC-4003-99D5-5EF98630D9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493AD8D-D5BC-49CC-9986-1A5C72920AB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5DE287C-A879-491C-A85D-EEF9C10D4EC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E1FC12B-17D6-4F42-A202-4F802D5D60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687C045-D2F6-44B4-AC63-221894B501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657C0A4-5707-4762-8C9D-55236C055C4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422E94B-5466-4D1E-9456-3DC7C1FF21A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607AD65-6F87-4084-9F48-E5881CB4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6CDC2D2-17C3-48F9-AB48-240FF8F8BFB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50076D9-98CE-444A-BE87-2137C4070E6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AE2C47F-75EC-44DC-8538-36238C4DD05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47914A7-49DA-4F03-B517-D1698E6C1A9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2B2E332-008F-4F71-975B-599A9B06BA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5CAC47E-400D-4177-93CA-F816B00FC68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1F65F92-8DA5-41A0-BA3F-AF641ECE20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CF06AB1-D0E6-45BC-9ADB-E8202292081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DC0A02C-8C60-4110-9AF2-88071D9ACD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31B4F60-6CAF-4628-BC29-B2F38E9A805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C239F19-5367-46CB-83DF-D2508935FED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5C197B1-32BB-4922-BB37-329EC9F2E9B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E3BC57F-5DC9-4BB5-A1E1-3A5FE35F0CD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DE2879C-B549-4A5B-9118-17CF244E39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63C15E6-ACE9-4F8B-A2C8-10EEB6FEFB9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C7E8D39-DDD0-4D9F-80A8-554EABF7E3E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E82BDDA-2966-4A9C-AE22-DBD6642D55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1B75E05-D2A7-4A08-BDE3-FD23277AA2A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EC966BA-34CC-4C38-A425-BD4325E9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E0DF69B-1592-4132-A4F6-74D046A11FE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65FEFEF-38F4-46FA-B655-10504C22AA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367644A-8B7C-4B9C-B874-C54D1647408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04FD4C3-0BA9-4D30-9B6F-044BB96584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254E2E4-85C6-4650-B55A-B577E20469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1CB5173-A1DF-4C95-B132-6AC5BD2DED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B0667C4-FFB6-4025-89A3-82BAC09ABCF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1F20E7A-0708-4E97-9CB4-E6DD9DCC471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361BFB6-DBCE-489D-9A65-66A41FDAE48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DA22AD98-D954-426C-8E26-627EFB43FFD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3A68054-1B59-4791-B42F-550FF9025DF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D738F34-44B3-4BAF-BA29-C7313ABDD5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7641EDD-E10E-46C9-8E6F-F6FE38A4B1D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5632327-0A41-4B0F-88C2-68ED103656E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ADACB25-3182-4AFA-B7BC-4CE3F39D77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266186A3-0B3E-4DBA-94D3-60283AD776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CCBD07E-E4B6-4AFD-9505-50D3810FE43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5CFABF0-42EF-4105-A7A3-083A0A5685D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AB66E94-B61D-48AD-A9C5-08342CA0C41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2BD87AD-DD4E-4996-9FE2-449B71AF5F4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26ED3C6-C0AC-4C80-8EBD-C26B83BF61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9BA1145-CF7B-4FE0-8B1E-00A634AD00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C9113DF-B6BA-4D8A-9A5B-AD04CBD1FE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E48A3FA-E4BB-4C98-AB70-62188691BE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704E324-7A45-4D09-8B2E-56536E90C6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AE938B5-D55B-4C63-964A-E085280FFF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FCFBFEF-766E-44CE-A754-BFDD457FD3F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EE14889-6608-46B1-8DE5-C1539D577C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50EC1B9-BD75-4368-A95A-18365401C8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E767FA6-5DB1-4F78-856C-A1A3BCEF1B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45A0B81-FD2D-414A-97FB-4998ABDE46C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FDF14BA-20C4-4ADD-9042-7A94CA8EC10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859E5E2-F27E-4AD7-8AF1-09C03C909D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CDB2EA3-6B1F-4AE7-99EB-83F9ED2E292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31E79A3-877E-4D23-BF7C-BBC9F436AE7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30FE7FF-9ECF-44A8-8361-B5ED700393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3FA9203-8D98-41EA-8547-0D311A993B4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EDB12B4-3C5C-4865-8459-8C5AE448D8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1E2555E-4550-4DD6-A5A6-0ED11C004C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0F31D1D-4F0D-41FC-B91D-76B999F788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1C89C41-96BE-4BE9-9F6E-1BC0D97699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5F8677B-1969-4F36-B506-3B4F61AAB0F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BCAABC8-9D53-4E89-ABA9-CB29EED972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063138-6063-4CDF-9986-4AA69E0263E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B3D5C6D-47AC-47D9-80AC-9690C161CD0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2F6F2D5-0677-402F-B308-B129678731B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DCB5E4A-7035-43CD-A0DC-C43FFE2C8FE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C123A07-7EBD-40EF-A340-3305368B3C8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5DA3135-64FD-4C8B-90E7-407E579041A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66A185D-2775-411E-B0B4-5A2C2CA1F62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815B836-8C30-4F14-9F86-3D7DA47F9DA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34E04F1-4D44-45EC-9033-8E8DCC7F7C5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084D518-4B67-4ABC-A1C2-05ACAE41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CCE8219-BC8E-4ADC-B523-151F54D8C9E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E22A730-3B40-4696-9319-AB78E15C8F6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42BE6A2-CC27-4F03-9C04-F9245E495BB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95FC9289-CDEF-45C6-8A89-A854C9D6E77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72AA5CE-2B04-4BD6-BED8-AE2D258ACDE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9163EF5-2CBA-4215-A930-5F32695D57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F3130AB-4407-44AC-BA87-9BDC580A87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7487486-A6C1-41DA-947F-6F9F15D0D97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8856A69-6CB7-48FA-8D87-46C62A31764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CA8A298-C20C-418C-B9DF-4B75546ADD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5528F6C-A9A5-48A7-95CD-C04D5D9934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9E1357E-2C09-44B6-905B-9414F88A10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CC80D20-5B18-4EB2-93E9-A22F6F1E55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C951B6D-9557-4AC7-8264-EE98F4DDDAA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6D55A04-5DAB-42DE-AD89-660855A5EA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8FD6D5C-0334-4A98-859A-8F1090CF9F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A21F758-FE0B-4C28-897A-50D13A8C89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6A6A679-5DDC-42DA-8D59-19FD302A7E7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737DEE2-9122-4E3C-A100-A08D5A12EA8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D587C4E-F27C-4E8F-B3CD-66D07394670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9CFA43A-1E87-415C-AA02-C2A2742DE9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93F03D9-8514-4707-9B9D-2F492354A36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8D00A29-F616-4694-86CE-E62E8D3068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CC45A87-9DF9-48BA-B42D-3CB7E461DA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B87CFEE-11E5-47CC-861C-DBCEA8333B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C650ED5-3729-4313-AAEF-7DA24C4ABB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275595E-A222-43F0-BBEE-F060CFCCD0E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0F30869-C23E-4AE2-A7D5-B3008CA762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ED330FE-CE58-4528-BC38-DFD2F8D800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01B6DEE-A048-43F7-8D0B-16935575B1C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84477EB-B799-4FFC-9DE1-0C63F7DB389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AA6A2DD-47C9-41DC-BB79-6DCB44BB44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00F89F0-5124-48B2-8D24-891DCD0E6E8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F4A59B9-44AC-4A8D-97A6-8E1ED03FA7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DD31302-28A1-4699-9318-45AB997CC9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7CA31B-FFEC-4760-8B54-AA16071E05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54737B7-0DC7-4348-AD38-8F1747362DC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EC22AF2-6BCF-43BB-BAF1-7383E559B4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62F7885-0A43-4DD3-AD31-E4547475AF1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148D003-B599-483B-9FD6-4F1375A07D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99D1769-B746-4C41-8A20-B62143A9BC1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1DD05D2-418E-4357-B992-1D904B0D71B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30029C3-1323-45D8-920A-B881BECF7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6A2DB65-7EC7-4C0F-B54E-CF0A7E52B05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3CAE8A7-F215-4BF9-8E4A-7B58E00ADA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38ED2C3-D412-4D67-A513-48D1BDA7D1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7CAABC1-095A-4643-B62B-13311FB3BD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20C549A-4FDC-4B8F-92BE-606B78121CF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2AB5691-F6C8-45DA-A9C5-D643CBD39BD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AA84093-1B41-4427-A8BB-1F13DDDC2FF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696FE7F-0DDC-4D08-B07E-8D2184239E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6A6545C-7864-40D1-B8BF-38C38A71923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38B53DA-6B81-4D1E-A3CD-2E80743E28E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3434647-C003-4534-B64B-1CC12FE3626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AA74358-7202-4366-AFA4-6EEB54796A3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3D64056-3F7A-446C-B162-AEE1A14ED9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FDBBCDB-493E-4542-875D-4A4162C553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F8AC975-BED7-4B1E-8DE2-BFCA41E5992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F5CBF8B-53D0-40BA-8545-8337C00405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9A843BF-3D91-47A5-A148-3C08D23460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FABF244-6AE6-4F81-B3DE-6C672BAB3C1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314DA6B-FBB2-4F4F-BCEA-84ED69D437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E1F2C43-8DBB-44A0-9AEF-8A56E5D0B1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0D87413-EE4C-4EDB-821B-D541CA9724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EDFDC70-70E3-40EB-99CA-4C971ECF5F9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858D627-AF55-4A01-A79F-DF45F7083F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70F9AAF-82AE-4C98-91F3-E32C6CB4F47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42FA1F0-A5C4-4CC8-AD05-FD50A9823C4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3F5488E-187F-4F05-B61B-3DCA885697A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353E9A9-92C1-436E-8A24-26E460AC808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30A65D8-04D7-4BDA-9669-0A408626413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CF1AFB9-47DD-4FE7-AB05-50B791A9B9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9F1453C-1C6C-46C9-A8FE-6A1EB2ACD0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651912B-03C4-4B57-8725-60BBF34C6FB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22B424C-921A-4CB9-9046-81C9E6D9B7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326CE27-0F61-4097-811E-E87CC6102F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BB13165-92DD-453E-AF98-3DA46453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1A2A3CA-3C22-426A-995F-FCEE7E3D80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7B8209C-D2A3-420A-BF57-3E6149D76D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3A487DB-BD79-4A3E-84FA-7DCBC1E931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B8EA7ED-3FC2-454F-8195-BDEFB7E041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670A513-2B62-4FDE-978E-17553738C8B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050946A-B408-47EF-9F01-5C801E9D9CD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839FE88-68B7-4AFD-8D9C-8C81070D23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022C158-2751-432D-B9D5-FF941123A5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D964447-CA3C-4959-B4ED-D05478BC6A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35A43F2-7C2C-4A5B-806C-7910DB58B8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96A7333-5C53-4D60-B1B1-9513507263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107CE50-9ACC-459F-8D24-D1E5F1DA513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48511FF-A2F5-45B0-882B-00B2194C7D9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222AE70-C767-4015-BFBA-90C46B72D268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0C2CBF8-4F79-4BED-829A-CC1F09B168E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2387719-4403-4999-A554-96B2823D0C2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9CA6673-CC10-4BCA-AAE3-5666F46B270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AB095B9-3BB8-49D9-A3B1-06364C0FFF1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62B2BB8-2AAA-442D-BCB5-DA4057401C0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598B0EA-866F-4576-B4B4-A2ABCB1A0A7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47FEE42-BFA6-4F8F-B969-1F26B235291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CFE29B9-1E17-48C6-B9C7-748B315448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0282D4B-C029-433C-B097-FA70B6D9D14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C3D61C8-58E6-4371-9A63-77BC1DE5A7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8790AA0-9ECE-471A-95EF-5A0B8FD4C21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C2D4992-3E84-47FA-AE34-FA37BE93DFF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39A1460-D08A-4973-A300-CD6490C51A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87F25D9-02EA-487B-ABF9-950ACF9BE1A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CF2868B-5063-423B-9B3C-5D34CC139E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279D49B-D28B-45A3-BEEE-E42872E7FC9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F339F31-6C7F-45B1-98B4-E1873E9195C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0462A52-7AB0-47AC-8004-C13DDF1DA25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29177CC-B645-4CB5-A6C2-726AC8C5045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66CB41E-67D8-4E73-AD84-61CCE719CFE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0634114-F478-4B29-84B9-BC92735FBC4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FB90CF9-2C89-4753-82A1-50B0B96708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0C35B02-6881-4249-A83F-2917B999C67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665BFD7-F251-40F4-9D4C-DD2A4EA0948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08699FB-9B3F-4183-AB20-68096DD457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4351991-2A71-466D-B716-5655F7BB32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475D641-9449-4CF3-AD7A-39DD97D1328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EB96494-B364-4A2E-8398-32F9E100CC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9A0064D-D0DE-4B84-8A06-C17832AFE3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CADA769-EA5A-4F57-A9E9-42A5590CD7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91B9365-B88E-4DA8-8C43-3152A0F48B4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C35DDCC-B668-4A90-9C61-0C243CA55E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3007500-6421-4D97-B522-13E93F6BC0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F5CA62E-9BF7-4AE4-9355-8CAB6D2A9DC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73F0635-CBDA-4A6E-BE1F-C0A0B79EFFA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82EAA6D-EF40-493C-BB47-A9002124658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F19DB28-B186-4624-ADCE-7B904FF051F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ACA55D9-A49F-4314-8AC3-6432C52AF9D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F0F7C2E-CE6B-4FAA-B09B-0173132B2C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1AA457B-BB88-4EA6-80B4-64BFB3AB8FD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E45A094-ABB5-4E4A-AC63-ACAC909BEB1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B8B6480-0D2A-4682-BA06-37773B9BC94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4FBC4C6-ADD1-4EE6-B95C-E1C8623747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5CCAD87-1F4A-40FD-95ED-62EDC7B5F1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0B07E74-1CE7-4E1C-81D8-2AED188EF80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E805F9F-423E-489B-8A4C-5E9A311EA43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36BF935-3706-4AE5-8AD5-872C1AB35C7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20D48E3-68A5-40E8-921C-9A7B5DC263C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92EC093-F909-43D7-9187-7A4A2550AB7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2AB1D13-17D5-4680-94FA-551899D686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93756B7-361F-4A88-941F-153E9ECAE7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72FEEB7-A1D6-4B95-98C7-09C5FB77F4E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BB6903B-C24E-4227-A765-96D372F2E3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7A9123A-062A-46B5-B3CC-989C2ED438C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B4FEA3E-1794-41F5-AEB1-9622AD73CB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57A67789-774A-4814-9EE7-6F8FA80E69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526CB0E-CD66-4D2A-9B3C-EE9C103AEE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73E42AA-3DC4-4371-A3A3-61638B042F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7A26FA-8B96-4DD7-9A90-5EE58495E2E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F0243D1-E586-4E73-948F-73884797678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6F1CFAE-560C-4E4C-9C05-8E9CB696945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07A5BBE-5DB3-4C2C-81D9-60AFD2692F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B6E4DBC-3A3B-4EAF-9021-00A1193E23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8352FE4-596E-4FA4-B9AB-A845619D20B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B92EE27-1F15-4B33-B8D7-1FD8A74A64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CBD2B71-4010-4544-BEEE-0D5666116C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7215195-57B6-41EF-8567-C1CC85F1D2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B3E912A-3E77-404A-B90A-BBA11CD84A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C9D4FE3-EDEA-4396-AD0B-B72FD96BDC9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FCD6E82-7DC8-4867-99CB-52CE02BB4B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F5D3D9C-D9BA-4D52-9311-94524A0186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B711FCB-AC89-41BC-B229-BD5752D322A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B1E0A49-4142-4DBC-A313-B598BA3068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E897715-794C-47B6-A14C-C65C69E7ABA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4817083-1C95-4693-B2F1-510F46C1DF7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4DB965B-E76D-4C25-8092-D5E860042A0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EE8EC11-9577-481E-867D-9D2EEDFFD15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913514E-5FA7-488E-A826-871C6357726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64BF1C7-2F38-425E-B88A-E7CBDD88F1C5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04C630AB-F63C-486A-B60A-820E8880F88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8BBC790-06A4-49EE-943C-186B1E7CA54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1703D74-6884-4E10-99B9-F1C867B74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ABF82E4-3182-4DA1-BB58-2859B732234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C756D77-667E-43EE-9AF2-A0DFE9B3079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3B8B885-02B6-4225-B8A0-9C73562487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FC7413D-3FF5-4A93-8B96-24129379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C3A623C-49A3-44A8-8493-E6C3EBB0B37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71E1C22-2FAF-404D-84AD-D7CED00391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2287F14-5E1E-488B-823A-21C8A1BB071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4BA7A8E-2397-4A2F-88D4-DB5302D0D5D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8E5B609-2D3F-4020-B298-A497DA54885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25A5C52-AA9D-4351-B31B-1C24EDD8FF9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516434C-36D1-4BC8-864D-2160A2777B8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D5FB539-13A0-48A8-BC77-2207F74AA99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BCC29A3-105E-4F9F-8A1E-1F83387FE65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399FD03-1054-4F7E-8D28-84ACA8DF7E9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D59E133-4DE2-41FE-BB40-22421220F4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E19FB9C-D823-4CD4-8F47-36FF43165B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C52C6F7-418E-4843-9678-1734BEB1082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9620C55-9BE0-4D68-87E6-7187DB9834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739C197-1A18-4EE8-B7A7-9199C2B8B9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24277D1-6176-474E-857E-0E30FE023CA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5A57903-3277-4CEB-B120-08909AD49F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307E679-C47F-44C7-86F8-33E9399EBC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51A4647-DE3A-44E4-B61A-7B72841A739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9E4BD74-51A0-40CE-BF5E-FBA6E21423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218A0B0-BA68-4E06-BAF8-BC943F117CB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82E6841-378D-4D73-95E4-E7F6E81764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8E75BF2-C097-464B-9FB5-A1D5F9EB38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DECC8F8-C568-4144-A6EB-D2B15BE6490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D265450-2978-4024-9961-9CFFFBF253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65CD0D8-3E93-4E41-AA23-5D4DEF88A5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987FDA0-7B84-4A25-AD5C-5A76973A4B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75AC03F-9287-4075-B55F-843AB71936C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AD0D5A5-CBB0-4207-821A-9535FCC20B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86C6B2C-6D84-4002-9612-C473AE8797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872D67D4-E167-42DC-B658-E3481EB00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34D0487-EED3-46E1-9ED7-CC74625DA7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72BD441-7B41-4DCD-BE56-8FC4A0058E9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0247A6C-E9F8-4362-A2B0-11F3F26AA6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961D471-5966-46B3-88F2-24B97C17738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8886A2F-80E3-4312-863A-E8FF108302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6E994A5-F544-40E9-8740-4D426023CD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D3860F1-992C-4A55-B6D6-5617563DA90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C66B024-105C-49AA-926F-84CD1BB83DB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D34F8E6-F50E-4755-9979-DC452B4FC0E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69C013F-893B-46F4-B253-EA3B4835E6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7C7742C-F81F-4197-BB6A-08A1F0AC7A6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51E5B0B-9E96-420A-9089-B8772EB87E1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2653DF0-E118-4A46-A8C9-DF81CC736A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15E67E4-A2C8-40B8-975C-D4528721F9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6B9C7BE-7A05-43C3-8E21-9469F255EC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9DFAE7D-1E05-4350-BE54-2A576764DA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E0D7A01-12B9-4F36-8F00-8B33DA8FD51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D9ABEF2-4581-4D3C-B52E-7396F6B1092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325ACBE-64A9-4A61-97FB-97A3D3ECFF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8052C59-8E2B-428A-A575-76CD09C9752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CF10E9E-1A60-4E7A-86D7-74F1CEB6AF2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73DBA1A-72FD-446E-BA04-6B59472979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EBD3767-35F0-42D7-8354-1FED82E97F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BFFAB9D-285D-4A3E-BF7F-E42C2C8AE71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397A621-8E16-4042-9EDF-9DBDC6FBA3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4F6854E-105A-40C2-A562-DF1A4A4AAF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4D4D519-03B3-40E7-A1D5-5CA54C7056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2444F19-8B1E-4CE5-A690-AD1BEB6D8A6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8D30521-1EDB-4369-BAD8-DA7ECE40297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DCB7A3C-9191-4C6B-84BA-C1367A57439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5DCB330-EEA9-4013-86EF-B33C9BD16AC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05FB96C-CB4A-4064-9F4D-26CBFF992BE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690681A-F8EA-439D-9470-8FF4DE1CEC9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3893E03-A802-40FC-89CE-139EA732E1D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A0F8A3B-98B3-4F29-AAD1-1D27187F96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B023D04-312B-4D01-A4BE-9D5247A0B2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7188A4B-9D41-4C7E-841D-448B0A1BE47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1FEADB5-1DC0-4D7B-BF7B-0E91486624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41A0761-216B-4A82-8433-929C12ECFA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D3F931A-2B8E-4C10-B01B-7271D5BF27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4CDFF9B-70BC-49D7-AA94-73EF506115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3671946-A0AA-4365-BBD9-7608E75384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0621C0E-9B07-4B2E-BA5C-E68CEF36EA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3DF58E8-ACFF-4FD1-A5AF-0EA6AB7DD2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8D372CB-C05A-4A8A-BAC3-9D0DCD28DB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B8A3EDE-AABC-41AA-888C-F6FB2290775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9454A78-617C-4B7C-8FC2-8CF0F48A927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327FF1C-D034-4474-92CD-9E4C989F4CA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EFD8431-8273-45A9-B35A-B37512DCB0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33917CC-E043-40E8-996D-6AA944353B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4F1DB9F-C7F0-4B52-9D58-408052AC73C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3E51C9D-AAFA-4F59-AD82-04E05141BCE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6E66C88-3E4A-41C0-9ADD-7DB5A99E2B3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072073C-6AAD-4591-8247-26E28A5C4AA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8EBB240-AEB1-4DB1-89A8-5471266DC47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174A824-5DF3-4212-A81C-57AB3E74B2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5E8D614-05A6-4A2C-B182-A89BC0022C7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1D0D0F8-DEF2-45C8-A4F7-8FCB6387511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CF443DA-83BF-46E4-B46F-DB2D3ECE87D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BF9C8CD-9186-483A-A25A-F0E98D2D37D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8973455-8A63-418D-98FA-54C0C9EF34E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5DBD7ED-2507-45D1-8296-BD4BBAFE1F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FA665CF-D5F2-40F2-81F8-33DD94468C7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2697950-1F1C-4D3E-B1AB-AA88AA23AD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A4FCFDD-2AD1-4849-ADEC-8BAA07B3B7E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9F316A62-0859-49D7-B4E0-F3756DB6EC5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80DEFB7-622D-4675-AC9F-399372AB1B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0F2B1DD-9DFC-43A3-A5B1-6FEF8314A9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4E7CB2B-7B25-404D-971E-38EC7A1977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67CDCDE-DE2D-469F-B861-74F6CA34A8D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F178D34-1E29-4EF0-A81A-0F016AC44A0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1CDD8A7-61AD-4A7C-B05D-13CE48E6E85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4B74139-53DB-47E8-96D2-A389729EFF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8832A37-FE50-4A4D-BF29-EBD1FD9B098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F969D806-B171-43F6-B39A-0D45F043A54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0C68ECE-62E2-4189-8431-49C06C2E4F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51CC7EC-0A10-4F1C-9F2E-C97075D05FB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3E13B4A-B18C-40AE-B221-6C9762205D7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9D6A5C2-EE1B-4EF5-A9CF-A11CC8E76F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DF3FC93-78A7-4DDA-A002-647B6C7D53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7F70E64-9EEE-4280-9B36-AB9321DA141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DE275CD-B9BA-4AD0-A8D2-2B1B89883DE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A55AB87-B507-4522-B69D-CEA4F443FF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F3BF297-BDF5-4FD0-83D7-FAAAFB85CC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3F1E8CB-40DD-4B6E-B381-FBA78335F0D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6572E0D-7290-46AA-AFCA-1327E6096C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0FF8971-B6D4-4112-9FC0-393A053C2E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503913F-35C9-4535-BDBC-5CD7E49F82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D7530EE-EBBE-456D-880A-80EB3390806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E51147D-F942-44B8-9C0C-32BCFD8DDC6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D70EC7F-EFB4-417A-9AD5-FEE403E4BD1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33F8AC6-BAD2-442A-BF93-EBCCAEA91BA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4F8A3CE-BA2E-41D1-8FF1-6A267C770E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E79CE40-794A-4414-8CC0-76E2896E3D9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C6DE0F0-C14E-4863-82B9-DD2C101AB9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0F4CA9E-26A2-4127-9917-7AECC93709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EE895FF-4BD9-49AD-993F-FE86EF0D5E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94DBDDD-D261-4C9E-8CBD-F3ACFC862D1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8381329-1713-4A06-827F-1FBE533A672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C10DC8A-36B5-430B-8DF6-CEC08514B8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FFAB8B5-F790-4163-9374-335487C1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677C9C7-85D1-4943-BD88-36DA4DD4E4F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6B32665-2461-42DA-8068-BFD4785DAE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97F308C-DB62-4F52-A76D-61CC2DF066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5D8A5BD-5BE1-4460-BE04-B7CEDFEC40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9A352AB-7530-478F-9019-928E16CB30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42FAF0A-61FD-407B-9CFA-41524355B8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7566498-C3FB-4582-9A6D-87016486BAA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F37E826-2FFB-4D81-B6FD-22D27B2D9A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5064C02-10B3-4B8C-8237-7274DACF59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475BF8E-00F4-41CE-9E5A-E3279B8DD8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79D2661-4BAE-4DA0-8778-3B13EBF056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802A384-707D-4FF6-AACE-96D0D660F44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AADFCE5-CA8C-46F9-ACC7-5BDAAC20FFC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45C20C5-84FA-40D7-8AFA-4FB597CB93A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08762FE-715E-4B00-B8C4-2623D34699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928149F-3D57-4139-961E-25BC5BE31A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1EA002D-15C4-4BF3-8407-33B9AA97DC4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6B48DC2-2399-41B8-B164-470EE3C9D5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3E257E4-AD6B-415B-AFF8-4B7ED3288E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3D13827-E381-4443-8FBA-57D18F8FD6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BEED0C5-2EFC-4B6F-85AB-6F7BC9D6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E133554-834F-4144-90E1-187887DCA28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D471604-DE13-4E91-9215-DE6B60F63F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9D41147-F196-49FD-9837-80397222CE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F6826BD-FB7E-4CBD-909F-17844D6C923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20DC4BC-E2A1-44D8-A6B3-14611D8391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B219392-45E4-4DF6-946A-0871AB583DD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6A57426-3617-4981-BBC8-88C90F6CA37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6F9F541-3ECF-4945-96C8-EB11BDFEE93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DEEB8EB-2314-43DD-AF1D-6B037A48B67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8960903-5D71-414E-9543-8AE585AB2A2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AD2DD72-402C-4050-92B1-648146342C4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809F910-48F1-45AA-B20F-527C8521375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359AE12-055D-4085-92C9-CCF0A674479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A45A6FE-F91B-47AC-8E10-873A15B311C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1DCE36F-C5FE-4BA2-8A78-13F3F5953F2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AF674D-D871-491E-9D21-5053681D4A0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D9EA81F-7747-434D-9AAB-F73916B2BCF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23EE9DA-461D-419A-8BD2-3B43D92E69D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90E8B95-5A1A-4154-8B65-68A76C62BD4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329E28-B7CD-42A6-9E46-FF1656A01B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E577436-D459-489D-B2A3-6C26F3A852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46666A4-0D64-435B-8D98-4290104824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26273E1-0245-41BE-968C-D55609B6F1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835DAEB-5DEF-4F8B-A0CD-3A6DECF6437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01FDD3A-BD26-42B5-AEF8-090BD3C5B1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4F77C4E-FE2A-4327-8366-F1A0964789E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AD220FC-0A75-4A4A-95C3-4488B13D6E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05B4055-DDE0-4593-8CA0-48FC210CD9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C874553-2297-4BEB-A450-C2A0DB109DC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986E581-F0B1-4D59-A8D0-89FC0843FB4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D208A38-47AC-4BD9-B7B6-EA658243A61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E8DDB19-7F45-43C8-A08A-A0E547CC5E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C4D797B-3126-4F6D-9F6A-70867D67D0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5E5B077-6612-438E-A865-8005AF3176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5B64FCA-AD15-4AE1-8BFE-582A0D74E71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194C36-6610-43D4-A8D5-F9A491D512B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71572FA-ED67-4FEF-B42C-3C8DDF424FA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AC104FB-6C05-4E27-9454-57BC5094C6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F5A03A8-50CC-495A-8089-68CD1B597A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91BDCAA-EF56-4366-A360-9D125FB4B1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6043C69-AF51-420B-B25C-905BDECA74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EDD6EF6-BE65-49FA-849F-B9F720DAB94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3B758ED-22E4-48BE-B6ED-4BF8B2FD06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C5B285D-CD2B-46D9-AF23-FC634537A7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E6E4673-224F-440E-9141-C3F3EB302F8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D689BAB-A034-42FE-BB0A-3AE451EF6FB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1D9A37E-6728-42B2-A9CD-37832CA845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F849BA1-42FD-4F5A-A91C-76E209B7DD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4C82C2D-01DC-47E4-B1BB-03A8B73DBFA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5F331E3-F29E-487E-B2BB-F56FAA0CDE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4874752-3A52-4505-847C-A00B4DBC57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0FF6F34-61E3-41AA-B938-7F339ADD59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D155FF8-41C5-470A-AC09-2E3008452F4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93B47EB-9C8D-44E0-9EEF-240A7B12FA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2C3A02E-13B9-4365-8D85-F107281738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5506652-8FF5-44DD-BAFA-CC51441F533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8A714FC-C895-4200-99A1-BABF8A32D3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C36790D-9550-4E5E-B454-921A089915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FA59913-6312-438E-A9DA-9AE54B3A29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515DCD8-76D7-4B56-A265-C391BCB0F83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F69C71D-5265-4ED7-AEF2-46FB6905C46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2C3335C-3BDB-4B26-A576-BA247F91928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58D22B7-B516-4631-94FA-19F92F359E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E4B00B7-0CEB-46EA-9E77-F2AB29883A3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5D1E86-1A27-4B7A-BEA8-71117CD0A91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41CE3A5-9816-44ED-BF5A-862B97AECE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1FAEAA8-A289-4A81-8C53-1FA89F8E9D2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8ECCDD2-AE43-4F05-86A0-9E8A15D7CA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1813E2C-5CB3-4A06-9B48-B147FE1B0E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E54ADDA-74E1-43D2-9A56-B5B7558F2D8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7A773BA-8D20-4767-A164-C3246CE4040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23E7A96-D3E3-47A9-B0D8-44807EB7529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DD85203-49BD-48EB-9138-5287CA29E66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14CFF78-9293-4F1C-A847-6CEF9E2586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FF8A641-338A-44EE-99A4-00FBDF12006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87F4F9D-B4B0-4963-8830-EC6BE9C75C9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606D0A8-52CE-4156-B592-121C951E174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424ED49-B8A2-4016-A1B0-FF93064734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301B668-4F71-4D7E-AD50-C1E36E626C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D2458D9-8AEF-47B0-AD4B-7FC57DDAA6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DFDCE5A-5511-4AEB-B277-6EB5F1FB408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4B5F70B-B206-4085-9FCC-BE9B6198507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1EB791E-4784-4A2C-9983-94CCA1B0FB3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A0B378D-A520-4C41-A279-DF621064D2F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5174CF4-B202-4B1B-80DD-FE1F675700B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85AF23C-88DD-4B0A-A843-7E438501F3F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D9AF718-C980-4367-A8F5-D696A77CEEB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22722B5-C455-449C-8D01-406F02F22B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78A188B-B059-4FB9-8BDD-C5789A658C3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D702BA1-770C-4D06-B28F-0CA0541B581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9B1AD8B-818F-4FE1-BFA9-30F238B7A78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3009F25-52CE-46DF-AAC6-B58D9B8003C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86733E3-BD25-4871-92FB-D2BEDC805AC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A28F194-81C7-4BC1-8774-9BD47D7DBD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65AC21B-B880-4E24-9124-252CA3ED30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447BD8D-E5DD-48A5-9B08-13AE9BE51A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F838435-8E14-4A78-9B57-F899C99799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3EF800B-E249-4651-A4E1-85CE288CF2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9A2BF88-9016-4AF8-8FAA-180A6F74B0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BEB04EE-1362-4A52-8296-1A3BDB9B87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4638F6F-E276-4A74-A086-868C9B83F8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65FEFBE-822C-4DBA-974F-42915E864E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61D13C7-6447-4F68-B24B-E6C0C2608F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058D576-3856-44EB-8161-F08E6B9A8B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5174237-18AD-4E07-A633-2A2428AD2C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F1BB788-46A6-4A4B-BA46-2DDAE6579D1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7858771-ADBA-4C17-8DB8-62216C13E76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F6A4341-F243-4E6D-A810-30780AD83E0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FBD3F06-AB46-4630-81E9-075BBAE6BE5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FF03666-5EA0-4C66-A330-731843609A2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C70A4D4-E53D-47CE-ABB8-E1CF66E1587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CF09E73-C4C9-4AC9-9601-5F8FF49B7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660D77B-517E-4779-A43B-7FD36A3F8D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5DC6FCA-8E5B-4524-8AFB-45FB546581E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AF1C265-4099-4F86-AA7E-76C40706057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CF4B80A-5DA7-4778-8D96-ABD5C2E4F14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13B7F1C-BACE-4115-B5DF-FC5732F1753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75B06D8-4E9D-436B-B610-7B3AF86646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9B9FF13-AD77-4ABC-A3CB-2D44ABC606A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68EFFB6-FEAD-4358-AE26-FFA4D16F214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8FA0EDD-7CB1-47AB-BA32-6A91006FE1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81346F9-F26B-497E-8F7F-429D254E42C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15A6205-3C56-4433-98E4-56FDC253ACF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DEB7959-2CFB-41C6-94FF-91F4125F54D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AF35DC1-76F7-4FAE-8790-0F7F3C832E4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E305F10-5F98-41A3-9C9F-999E618948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53AE71A-CE17-4AF8-AFAA-60F69FC580A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FEBEDC08-9ACE-4E25-83BB-240F14680D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D34BD60-470D-4B49-9C6F-C51AE26A05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48021D1-E42E-4CCD-A7FD-7C5DDED1C2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6ABE0E3-4DE1-483C-96DB-FA24E74807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0862D0D-F228-44FC-97F3-9CE90196A0E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35558DB-BB71-479C-95A3-DF1C1DEE46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8079E73-4295-4C27-BE66-E1BF9923776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3CB9784-CEDE-4759-BBB4-A6F997E99B5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B970BD8-4E2B-4BF4-9B43-AF8CB9D830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644AB53-639A-47E1-B2CC-E318FD0BDB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8C711C7-4A20-45F3-8F7C-4BA6357C9F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E3FA3A0-8528-49CA-AF17-7B4AB6D974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5A743613-0203-4EF6-87C9-84BBF7008B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0D0196F-8ECB-4190-A96B-0427588FDD9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0A1D4FF-BAD6-41C4-8200-E1B4666EE66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E249B77-CEEE-4E3E-89A4-E49540FE2C3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5968B76-40B9-41D6-A225-FFB5D14CB0C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5D7135B-26FD-4674-A706-102B1047DCA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8AB8228-B3D8-4BE1-8CF2-B2828CCDBB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DC8697D-6CE1-4777-9138-21BA5C1F65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03726A9-9877-4C67-B785-95D0B3EAEF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0D17583-399D-4615-90CD-AA42F9F9196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D40FA20-1D11-47F1-BDCF-03CEF087E7E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7D04AA0-7AD4-45E4-8786-20870B9DCAA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9E85345-F135-4B8A-8721-8F3CA82A523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FBC17C9-70F1-4525-B732-61696B81558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8E7C18C-6C1E-47A0-9458-171865CC8C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859AF8A-ACA3-4A61-986F-AE67AF73D8C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FC2F71B-CE6C-4806-AF3D-8877A592F76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0247A5A-C1BB-4037-8907-83A95DC390E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218EC1A-0B31-4ECD-8706-E36F4F49742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6D4EEBC-6101-44E6-B3E9-899DC88793A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C4326F0-BEBA-4816-A372-4340509A7EB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BA746D3-15D3-432C-9E98-3062841CD1F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731B7E6-3EE4-406D-9FBE-4CCF822D43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C100F06-6B9F-4B9A-A646-38BC4AD5A1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9833B36-72B4-4E4F-9351-744E8F4113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2EFE01BB-83DB-4342-A0DD-83034C15464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8BB07B9-FCFE-4A23-BEAF-1D6189C9372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46BA3D-AC40-415C-9EDF-B107AFA254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C9C14FD-F1A6-426F-8B90-B00D666654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B8EDF8B-9EEC-4770-8C29-D061BD3E8D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148D953-462A-4F2E-B895-741F9085D5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7471991-0CDD-4F11-BF3C-1527B1CB7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D0D3532-8132-488F-9E9B-04B19E597F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35F3291-C837-43C6-9391-894A735950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3CA32E0-A2AD-474C-8775-68FF3C2F8C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3BAEA57-CF41-4A8B-BF76-93348A5A029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4139A36-2E71-4D36-A8B8-87A5B7A3143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C2C86E0-188C-4593-9BDB-D12845BBED3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E105FD8-4461-44CB-B9AF-E592CC58496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B7EBD1A-0F3F-44FD-886B-BA37ABB7396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FB03C30-95C4-4450-9BBF-4821A21B68A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2CAB889-990D-4EF3-B07B-DEC3C6923C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27204D6-57F4-4CBB-8C97-D67B1A9AA6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B5B02ED-818A-4FFE-AEFC-F4477FE51E5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26BA65C-A195-4299-ACE9-CBF492A991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A2B9A34-6141-4B61-99CC-A92AA640A54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A9BFE16-7287-439E-A294-273DE7E406B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8D3296-32CF-4E48-B21F-3A13B457DC8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C0C1AF0-8E41-4659-B8DB-DBF2ED91BC8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7A07770-E799-42C3-AA7A-EB6400F620C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C68F4B1-6726-4450-B280-ED5D8D9C94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B44DBE2-B12D-43BA-A1B1-62EE5ED7885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DD75968-24D2-4B20-BD58-B0F1EDAD87B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954B5C9-A991-47B9-92AD-1D5D87BF3F0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B78B203-8177-4765-BECE-BE303172FB2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E202793-60FA-4D65-9DBD-847F27ED56E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8C4A997-DD68-4D84-B2A4-0FD5D35665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F5D588A-DAF4-471D-B4BC-0CF351FD2B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A8C7794-5548-4E71-A034-3C592B7E6E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4E65D9-AC4C-45C4-9990-70E1D767CE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5A17C28-73D3-475F-8D96-D4CBA1A4780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9CEA384-AFCD-4126-94B3-AA5165EDB0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37733DC-62FD-4B9C-977C-2A6D5596DC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C98A017-C977-4C2E-A3F9-A1DDAD2733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5617E10-7C18-4A5F-A93F-1D33E7FBE9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CEBB23B-C77F-4240-9D27-6952BF7625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086C479-B80C-411F-AC42-D21BFB2FDF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7EFC0FA-F3D1-4CA8-8B3F-4367FA3993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841470A-AE83-4966-8E8F-6D1D7721CD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8684A57-7783-4143-AD82-1F4EDCD5BAC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DBF8DE5-9552-4300-A8B7-8388E96DBA1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5BFEFA7-A27D-4C26-8594-1A5D63B5AC8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59FE7A2-72F4-48D1-AD5D-FFAA6FEC7EB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1EE0176-FE21-46BE-A355-668F688A41B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5DB694A-DD1E-433E-B8E7-668104D84E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0FCC807-7819-470D-950B-4A364DD937E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2B491CF-23AA-45E0-8CA7-AD9CFCBB63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C2173CD-286C-43D7-BB83-34FF2F4BF15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1C31D8C-0525-4204-9001-3E4987A57A2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8D40D8A-E754-48CD-A538-8F8ED640AC3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F1A1491-5BE4-427D-A434-3F2AFD34D7A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834D6AF-988C-47B0-92C8-D9E6606B73F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F177514-C150-442D-8120-F5984A19E81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A49F19F-206E-4EE9-AA9B-EDC5323B450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B75A65D-ADE5-4619-AC7E-23941343E0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BA46200-462C-4D15-893B-E04FF70C768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6700DBC-DEBF-45F8-873B-2053ECEDD2A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5B33379-C4D4-4A76-AC5B-0FE66D831EA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208C637-CC3F-4B45-A8B5-17EB5663C2F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CF927DA-6CEA-4F7B-AC86-3313E015BEE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1C1DFA7-8C22-4F94-B60C-CA94C76AC41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0A72279-4405-4232-9BB6-B602E4268F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E59CF52-1C0F-4E47-8D2D-5B4AC2A202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F912237-215E-4C05-B6B3-1700C1D4526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72D8F71-1248-49EA-BD50-D634C2C39E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2F3A492-7101-42B2-87FD-7796626815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1B0D7E8-DAFA-4339-AD7A-EE116B2E1F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A957283-C7D7-4FBF-8D8A-D57C38CA91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467556B-DB44-45A6-A1D5-CD3A73D139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D5BFEE4-E255-49F7-BEAC-D116E7D8BA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1EC9C3C-390A-46E1-8A3F-F015B203B8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5737F10-853E-4308-AB28-BCBFE39C90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61CD205-8C40-4656-BE76-38B7A261FE0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9F717B9-0D98-4F62-8302-A4F50E668AB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16A3B96-2253-4CC8-B18F-8F8788A5E8C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2E2492C-18D8-4C9C-A5CC-70BEDFBE615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65CD037-EB61-4459-9671-78CE0F45843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DBB8055-3A18-4123-A0EF-A20F8C95CF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946F8E6-0FCC-4C6D-AC13-9096EDC8740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8251F71-EF88-45D2-8B3F-191FCB1A6A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B0C93A9-EC20-448B-A2DB-DCDBA61E8F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02D2C26-15B1-4467-96F2-6CACE82D0BF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F8A1493-FB03-41E9-A4F1-D2F7E61169E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C35410C-A245-4C20-BF83-33C953773E6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5827F4E-EB12-478D-B5A7-90134C09F9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D046DF6-EFA2-4297-885F-083A41A768FC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27B6CE5-1D85-418E-B5DD-695648AC60E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16952FA-4563-4DE2-BC0E-BBAF79E432E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34C8750-6109-4877-815F-54381608A53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B1F6BE9-6E27-4CE4-91CF-8C5AFD934DC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2DB54BA-CB33-4841-A2EC-ADEAB7528C3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6AF9A19-7E01-495F-9A7A-23E0570CE11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0A04102-A243-418E-8FE6-6ED948BDD19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CFD9905-578F-4DDC-AF99-0C241B0F85B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24D579F-E249-495F-B171-E854C2DD14E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2849756-0E26-43A4-B225-5687AE322A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E96D4B5-CFB2-4791-A424-AA00722AA4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0B1E786-394C-4130-BF32-FDFF9FD40EB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51B13C8-DBC7-415D-8B8D-F538F542D2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931D19D-3028-4739-85AE-8DF95EE53D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85E24C4-9229-4027-9AD7-F4FB6D1B12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E8AF699-666D-4C89-A46B-0EA70F6C75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F7A05B3-8158-45A5-8E0F-7DC17E1031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51F9B1C-B68B-42D6-A9D7-4D187A6492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F33BD81-D44E-4144-AE17-AEAAA80EB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081C19F-B83D-49E3-ADED-42EF10A53C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62010E8-5ED4-44EB-A6CB-03252996024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31BA979-8EEB-407E-A67D-0E30B6538D2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274576-5F64-4F5D-AA26-91178B55950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D6CD2C3-702A-4C7A-AD2A-70DA635014E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8BCCD4B-74E7-4481-8539-66E0EFEFB4C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8BA8B59-9869-4712-AF5A-47BC605A8B4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B1C401A-EE9C-453A-9306-02FAA2DAD1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A14CB52-8987-47CA-ACC3-F5B20331AF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2DEEB0C-EE7A-4ED1-8909-AA8C38AEF45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E04181C-2772-4389-AA3E-1EC1CE784AC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F3DB67F-88D7-4316-92BC-ACABE39508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D0A3662-5B1C-4988-AB64-161FEAA3751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FA11B23-CF07-4597-886D-E5BFC489B51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BB0690E-E55D-4D3A-AFDA-F60B11CC621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2B21B0D-60A4-4CC1-BAC7-96D456804D0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6D4E15F-E786-48BC-8128-3AE605E5440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E9FB861-A327-490F-8940-430153AA78F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FAEC6B8-B860-4502-AF8B-C9140B32E4A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A457B4C-E40E-4987-AB30-4A200C44A05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54ACD69-BAE2-4B9D-B829-262F35379C5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B1DDFEF-F00B-4D56-BDD3-FC428C5F077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6F2BD2C-2532-4A8E-811A-2A70A4F3EA4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7C6405B-EAE5-4E43-A169-0FD214524EE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43D7E53-54A1-4836-BB38-4CE2C0BB6F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A121479-2687-4711-8DF0-B69B6603E5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729FF7B-0560-4B17-941E-840E64E1F1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BA3CFEF7-321D-4293-B9EB-D1E3A385E6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A1311A7-453A-460B-9838-C9FCED9E2E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F134404-D9FA-47F4-97E2-CD30B7C3B2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FA5A8D1-D8DE-419B-B8FB-6448CCEBCE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4012263-8502-4377-ADD8-0CAABCFCB6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59BEBF8-BC94-423A-B2D1-100D60C3B0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E01DF59-C039-4A0E-A373-C8C8C3445B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591B5F9-7672-4C28-A9EC-24C09684AC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5B2E928-94D4-4B7C-97DF-B2C200B3E17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843B9A3-0E48-4DD9-9631-A9ECE2F11FD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7073369-96DA-4788-8F37-E67CCD3003E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ADCC58E-6216-4144-8198-1C2AD19C882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4584BDB-0FFF-4FDD-AA21-5EEE9E65853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D399FE-5DF8-4B1A-85F7-11CBD283305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DC4D89B-4359-4C27-BE56-03F1455BC23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C89070F-0D23-4F64-ABDB-FB9DD8BE1A6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91AFA9F-D485-4742-B6B1-1F78848A27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A1FA07F-C43B-42E6-8F96-A4422612E46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ABCD6EB-3028-4197-BC99-9BE44DE4A6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1AB4489-0DB0-4360-8625-F6BBD3616E7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A5D5727-4173-4640-A166-0AD484E192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F585E41-3CC2-4C14-8443-8D91D725A7C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0DE5F4D-4DEF-4018-8114-D77F889C3DA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D93D82A-7693-4B50-B38E-CA751FB8A25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433C002-54A4-4CDA-9668-40C2C42ACDE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EB9F9E9-87A3-4BCB-B96F-390C1EEA560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6599F8F-37EF-4EDC-B449-039BC005B6C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1513D1A-8E1E-4A6B-8D5A-B30D2DF3850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05A864F-A074-4AFF-85A9-A9715B6A9D9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BD5D2E8-84B7-4D9C-908F-C274471E16B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4C84FCC6-32F0-47BA-82AD-103472EB52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CE50E50-7682-4EE0-AC4C-1014C3BE8F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C0CDDB9-DF62-4204-A6F4-9FBC850453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7AE208F-4363-4533-939A-146483805C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125FE39-1D53-4FC9-9C65-AE5B4F3F9B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19E25F3-8258-4C26-8FC6-C95A33818D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3387CC4-DACF-480F-99C7-1B8D135EB7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17F6E41-5083-4339-9258-949C3E0241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9682CFD9-1EC3-4350-B3F2-018C04FCA1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C469A06-7BF0-493C-92F4-55C7AFE4C2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6E84DD0-2173-4122-B931-BB4B1DDE25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3ECD86D-5538-46B6-BE86-CC110BE641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E81A352-DF15-4A61-8180-B7A2E91837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478F1EF-0E76-48F9-8D30-7F7B1C23AB6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F824B02-6B8C-48C7-AB48-96092F350C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C6C10D6-5DCF-479C-BE51-595A3F646D0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A41EAD8-3B12-430B-9F83-70568D5DCC8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4C82F65-B27B-4991-9FDB-A134E43815A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DA2C31F-4849-4099-867A-99770931D47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3185741-8C78-4F51-859F-A1BBCAC926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0BE587C-59FC-4BCF-8088-48FF56F0F9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A0B6D6C-38FD-442A-92BB-F7E26861702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4E1DCDB-E0CA-47B4-9E05-9C52E8AF9B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8FA0E44-B0FF-43EC-B826-F2EE7FAD96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07C6270-153F-4221-B5D4-E5FFBC27B67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6BC10AA0-AB76-475B-B55F-00DB45CFD26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85F8EFA-4DA5-4853-802C-D58BC8F6B56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D09F727-D060-4443-9085-22A7316131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DAA6B02-5402-4A31-B2E8-CC55829D08B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5A337C3-9134-4F90-8F8C-AEADEF4FAA5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7EBE2C6-DB4B-441A-9811-AE99A315F31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365BE73-E75C-4AAF-A003-0FAD9439DD2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F5628D3-7DE9-4ED2-B4B9-C08B465ADD0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64A1676-B1DC-4764-BFDF-1F135C621C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3F6D9C2-2E9C-493B-8186-3AB91E627A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69EF941-8149-42E8-80DF-3BF7234AE8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A820107-8443-4905-A5B7-FBA97EAF9A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39AA3CE-F395-41DB-8633-74EDC7CD033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3897EBC-E0A1-42E8-86D6-ED5AE2E287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74F18E8-54E9-44F2-8D01-F8250333FE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2907B28-C8ED-4262-9395-8A84A8406AB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BF9ABE2-D522-4414-8656-4DB692E440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A2B43A2-7EB4-42F9-B9A6-4B809385F5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4DD496D-BBF4-49F9-BD0D-87C39DF284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7D5E937-585E-425A-8803-3047085191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05A0DB4-3B59-43C5-8276-3C47B0B9D4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1BAEA6C-4F51-477D-B179-543ABCA7A2C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D9DAA1D-1C2D-4023-B931-19CBBDBC536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C900ECA-037C-4C4F-8632-44C1ED573CF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DE9055A-AB11-48D0-ABB9-FBA44CC1398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7E576CA-3600-4406-B72C-93D6157AEAA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636651F-40D7-4D02-8BB1-AC71C9AA084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520DF44-994E-4A1E-AA1B-267F2D3718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E9B7E07-C71F-4024-B4F2-8539E8374D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E5324C7-8698-4D52-8972-F11E38B8E8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A32FB87-12C8-4651-9D8A-7230343E469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A6AE59E-0FB9-4CDE-B9F0-11C849C40A9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415C9BB-E9B6-4D01-A14E-7510F08468A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FD20ACC-C73E-40A2-94D4-C4C66D548C7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F4BB3EC-F6A7-4888-94F9-33645D13838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B61D6F7-FA9B-4FE5-BE63-1B88F3109A4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918A1E6-8D50-4E8E-9157-B1DF7FE9ECB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7B92167-898C-4596-8664-6624050BD4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F87560B-6703-41E6-8BF5-AC61CFA922F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057E2B5-4D6F-4437-A0D8-C29C1F1F50A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FE842CD-4AFB-4258-A4B6-14C8C293DE1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402D7E6-0796-4BDC-BE0C-9DF1E8DCA70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2C3A973-8510-4F0E-B7D5-7055B205D47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AABB05C-47F1-4C5E-829D-17132EE87A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539108A-E2DA-46B2-BF9D-C26EB1F3F5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8F5194D-B9C8-4B2F-88B8-560C8B6B08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662EF9B-0CC9-49EE-8448-3149720CE5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2D0A26D-730D-4E77-BC5E-34ABD8D6E4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590C424-1606-466B-A6BA-9C28AA1606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9C5F305-4C56-4437-B19D-91F3E173D3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82F4A7A-3B49-4DD5-BE75-EB3ADA8E8E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BE4A170-93B7-462F-8C3F-E7464031E2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9624C31-FCCC-4F6A-8D5B-990F18E0AE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0CF1E1C-3FA0-4499-8CD3-613E28F487C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959F12C-4195-4359-BF1E-6DE2D5B0C0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0520B08-8158-47BE-A4F3-A768077CD8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401F258-AE35-4530-98ED-B9424D6F95E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81F0744-548A-4602-8E53-424607480B0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31EB89D-226F-42C6-B341-490F8437C40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8EC3B57-88E9-452D-9F3E-2DAB2628486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04BC834-6DF2-4180-B518-696B044929E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92D3D66-3474-46C4-8C43-3CF8C6A051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3D4FA35-0053-464C-804A-1C0D94F34B2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654ED44-A9EE-4E5D-8467-4A1AC09AB7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AD677C1-E3AB-4131-9DB2-B0EA457F589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57D74AE-683A-40E1-9DAF-513E41DD2B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E4F5C77-2EF3-4011-B772-3A00F57BEE2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7750212-8A51-4815-BC31-37F2C01D094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DE5AF95-0581-4D2A-954E-37BD77D04B7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8DF2C4C-56F4-4B1B-878C-14F00A9C982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6450C2E-E04C-4A3B-A9F0-DB977B3CE8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6044194-887F-4E6E-8B39-89653B15C4E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91804AF-B80B-4FA0-9ABE-B28DB3F3CFA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E298FDE-3441-4F55-B7AC-25BEADDBF07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E93D9DB-8251-4650-BE7D-D1DDDF4A76B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1CCD49A-3609-4B76-8FB1-78EFF4A0CC5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EBC31E2-6715-4BBB-B9F3-033197B3A37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88C3392-F0A7-4808-9BD7-F3C7C03DCE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E41EAE5-4065-43F2-A751-FEC9BEC9D3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7EC3672-5FE6-4E1D-9DD9-F8F8E329A5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267933F-2EA6-4193-B623-4E81255BB0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33977A4-FB63-4F88-9BC2-6A168223BE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F94BC64-340D-4CD3-BC46-6F05C80BD2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2860825-2D69-4C69-BFDA-EDBC29409E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CA4F52B-D511-49CE-BE48-88B4B40413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D8BA215-8441-447C-90CC-CA2FE27F13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7DA5B9A-86DF-439D-AC93-27D4746836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AAB3BA0-BBF7-4AD0-B31E-DF42C36C7A7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33C5A3A-883A-4AC3-B9F8-E6FB6B7020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CB007D7-B9FD-4646-BE7F-E86421D1BA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88B5A17-EC5E-4BDA-8988-AE2D2D96275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9C29B40-9B38-4FF4-85E3-67236CE299F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9F2F7BB-EFF8-4B77-AD07-4657D3A1BC2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36FB215-3316-4DFD-AEA5-00DF3BF1FDB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2B0F4C8-5064-470F-9076-BC52CE3969A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BD26B1-B75D-40B2-B1C2-7ACEC1157D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43FADDC-C871-4AE9-8E8C-EBD8C209CA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26B80A4-2916-4AF9-AF88-ABAC2894A9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695BBDE-3EC1-4542-A0CA-ADA3E13EE0D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42B86D3-176B-4CE5-BD6B-FA241847215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AF1BE3C-9473-4C99-99C5-3C72AF83469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70CF305-086F-439E-BF4D-F58119D8E5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6808C8D-6B7A-4DCF-8631-D9D9457836A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BC2A806-EF62-49D4-89B0-351B2E5ABF9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550BED6-7126-4B82-881A-FC9851DBA72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6607BAA-A812-4A86-9486-2A22F4236BE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45C73C2-4FCC-4F66-BBA9-84BBFCB65A2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1023F37-2A7F-4E2B-A1C9-AB04AF4F002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76D9E60-3C9F-489C-80D2-C5F54AC5FA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5F1C263-ED0D-41B7-BD50-FDB5F93BF14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B35CBCE-B495-40DC-988A-9E8C341AB5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B8C1F39-B4F0-47FE-B37D-8FEBB58CBD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16BA0C2-B4EA-4430-B929-4E4D5A416A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68694F4-1C5B-4DBB-9771-F4DCB7F5B2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C01204F-A24A-479D-8857-4FFDD3943C2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CB1DABB-CE56-49DF-B967-AE93D41BDC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4516C1C-4615-4593-87AF-A70F600799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F444B8D-0A91-483D-91DE-E53619F98A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0D63558-D62F-4897-9706-FCCF29D021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A5B5C99-8AE5-47E6-835C-2510941CD45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1C0156C-4A87-428D-BED6-57A94004B5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23B618A-0856-4846-9005-2A4C4CE0C5C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CC40186E-7504-499F-8B26-7D7726D4B0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9773D61-477D-4742-985E-91B5AC93848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AF677F33-AA6A-4215-9D55-094DC40D9FA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E961B46-E0B2-462B-A5AE-6A2AD011180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B5656509-DCD9-410B-8360-EEE4CEF167E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469A77D-4EA6-4C5C-AEC7-0D894547CF3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98A0B8B-0A03-4659-8133-0FBF1334AA6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1D2DB0B-4750-4C70-906D-555F73F75C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21801B-CA2D-4E0A-811F-82BE4A0585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995D6D7-BD5E-45FF-B32A-F2EB0211B94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7AB268B-C0DA-4784-8C2F-EAD6538C943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3BACBFA-C9E2-419D-ACC4-D2C47D1FE6F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D370BFB-1A40-467D-8E88-9F18146B8C1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4B039F9-A306-4364-9BFC-EECE8ADD459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317EE7B-948F-475E-9C05-5B6DF75CE54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04D48E0-7D8C-4B52-889A-C24BD2880EB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8C6FE67-1D89-4CF6-9101-69FE980071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013D44F-67EB-4AEB-9658-F24B97B452C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2EDA3A3-9DD9-4AA4-A859-12AD1CDC083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AC83CF2-63E2-4835-AD1D-9A588FE43BF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70DC9A2-54CA-41A5-A188-F83B20CD39E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57FB237-C9EB-43AA-BD95-3E7D36B7D5D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15D310E-B942-4A5B-BBE3-6C3B9FD3671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8C541F0-4A9B-45AC-AFB8-96D0172726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D13E181-E306-43E3-8198-F46FAFF0C9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2134F8A-3C3B-4434-92A2-A908EDEB4F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11B8E77-B124-43E4-8752-19BAB0F8F8A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21F63D7-9335-45E4-98AE-8E68CC6989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97AE97A-675C-490B-B1F7-602963402E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5B8BCBE-5C23-4D95-97B2-5B5A035B0F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AA15B74-9820-4EBC-8175-8425B6CC7FB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F4A7B4D-01BA-4784-953F-1B71CCE30E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8DE44D2-D81C-42E2-96F0-D1F341CE56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21A15D0-2424-4D24-BAC5-2641E0A7E7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2599F1A-1B1D-4F2D-ACF4-F9D7C2C8EC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5B7EA7C-86E2-4C1F-8A87-60D7B668EFB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89D63CC-8DA0-4044-AA15-4A371F0CFA2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08C1048-13BD-4299-A6E1-5E47326FC34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E396044-D6A9-4BD9-9F93-C930F338AD9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10DD458-4A7F-4637-913E-C4BC773270D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DCC6F30-F1B6-4DD2-B53C-6AA49FF11D4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2126096-D055-4480-A86A-A9EBEBC214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FF56E9F-679A-4036-84AE-56FA4C7451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8F0E5C1-EF9B-4655-B926-624F8A906F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5E41DE4-0BB2-4B76-8354-733FEF3C84B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FD9B8D5-9CD6-471F-8A31-2335F0FB11E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BAAB226-D0CC-4EAF-A41F-0EBCF2FE41F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D17260E-5B4D-4CC3-93ED-9DE9121FD32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DFBBACD-9FDF-4DD0-BAB5-319E73B1FE8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2C312A9-CFD7-4C27-8F0C-D5A5FA8FFF8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FD4E2EA-2404-4781-AA5B-F994E497248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49B8CE2-BBDC-478E-A88A-F9FC1775E19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3DB46E8-C4FB-482B-ADEB-61878D54091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FD81D9C-EC95-4C26-81E9-E739A423A82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55F6A72-9E43-4974-B5D3-86F841445F3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20467D9-F498-4D64-ADF6-02EBD3C42B9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BB3715D-8F27-4E3F-85F1-D04E9F8D71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AEA3751-2586-4FBB-AABC-88BB799CBF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CD8ED08-CC36-49AC-B349-5F0CB871BF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68D3DAC-0B04-481C-989E-0678EE25BC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C1F0CA4-8F76-4A24-8715-54A642F63F0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5FABDCC-E5E9-4CBA-BAFE-EB05038449E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60A4243-18DE-4915-9ED7-D36B1CF4F4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6BA945E-849D-4451-8FE2-65701DCAD2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1777541-E8FF-494F-923C-D588097600F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21EE80F-BB85-47DF-A5AF-C2D5CC9F86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1B7883E-EFCE-40B2-9D6A-4D31178A5D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5E7030B-3FB2-4DB3-95F4-2131765C51A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E3E644F-74A1-4205-B396-C56E25AE1E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628F06C-DC40-4EC3-B43C-7FC63B2F43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BD03AB-74ED-45CA-A416-07A81E0AB77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92E482E-30DE-4377-AEED-57E536D2C98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47B7436-6A41-4370-9ED7-19F9C36B509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07C7CF4-FB5A-4BC9-9A3A-E7DDA9EC90A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B3FBE6E-2CAC-42F7-A960-6AFFFEC0D7C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FA7FBA1-9227-4887-964D-1F1075BD07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C27C224-A13C-4EF1-AB24-8A506EEF5B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280DA26-80AB-4B91-A1C4-ACC0ECA5283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1805437-3336-476E-9BA9-DA2D9DB5EF4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A71DB6F-3501-44D6-A2DF-0A7075C5C0D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F14FF08-BE95-4347-B2BC-974EA52816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802F835-E972-43DE-A95E-ABFC3C07946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7795AE7-1A40-40D5-AA9B-1BCB6C96920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922ABFC-DB53-4C18-BEE6-DB0D7F25947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8A8293F-7B35-404B-A468-F0CEE2084E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FEFE2A2-63D2-47BE-A3DB-19A457FCD3B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289A73C-B798-48DF-8D22-C3322F8E93B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C9133BD-52C8-4A93-A96C-59B7FB39D3B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BAC256A-DBAB-4111-AC69-C59C440AE40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EA2677-197A-4B02-8749-EBAA60E244A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5540C17-6A5C-49E6-9514-83F9327C5EF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3F8CAB4-261A-4C64-8A02-17899CA5CB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21A6C41-C9F3-4714-8757-FF3D6BE92D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96E5FCA-BAC8-4B13-9073-4606A4C44B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013CBFA-4A4F-4FE8-AACC-563DADBC14D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BC716AF-520A-43EE-A49B-F1A6889B51B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5E21623-55B4-4E26-950E-73B8C42E0D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C4FD268-A71E-4002-A2E9-24D3BB070B3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E550D06-1DF4-477D-B0CA-D7D73C9200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44B43A8-DB15-43CF-A973-9F412DB75B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488826B-DE4D-49A3-AC30-A15DB933DF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73394A0-E09A-455D-9E3F-52AE27532B0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603315F-B762-4089-9F68-0A6F0618D02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6631715-B106-46E6-82E9-0D2ED1F7A0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3235FDE-1640-4DF4-A02F-EC153A921DF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F319E64-C09C-40B0-9C3A-F74D42164D8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686CBB3-0507-449A-90FA-4575DAE1347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EFE8C50-708C-4766-B867-B6F63DE18AF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BAB7EA0-6A1E-404D-9216-558B41DDE34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A23FB93-6AEA-4E42-88F5-983656A999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0B8EE37-3E60-4C42-9833-F7A3868217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39E7E88-7163-4764-B18C-8C49046CA6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7D866B1-7278-4DE4-8A65-5E139A2DA7C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2E37050-578E-41DD-9B47-0FC3C75B4D5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063570B-2065-47E2-9406-95769E19B0E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976BA5B-CEA8-4C60-971C-ACE7896DCC7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E4DCF6B-EDA0-4228-9402-CA23A4D93907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65F9FD3-15EC-40DB-9101-7CC54965C91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2A78526-DFF8-4117-BA76-2B7C638E756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A407FE6-9B84-4DA7-8054-B85511E92B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6A02322-34AE-4DBA-B1BD-781E4F16239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F2DE801-397E-4937-8DBD-840ABE93E12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3A80584-40CF-443E-82D5-05F889CD9E8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B8A9BFC-EC32-4298-AD76-4684C05427B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C48CE76-6B62-40B5-99A2-BC66C94EDF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EF4CFE2-3AC0-4F4F-A902-DBAAE22FF2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25BB9CC-E09B-4581-840F-E3F7C10675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A38F09F-3C99-482C-8263-F253FB97DF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E6E768F-F94F-4E81-92E6-D8BE3718DF0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4ABD053-FE79-437B-8EDF-672E3B8983C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1B64010-5DB9-4F85-B5C0-F1C1C9814A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3F64C24-9BEA-4273-ADF9-71B69F4D52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9478E15-1A01-486C-BE5C-87F1EBF70B8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1ECABB-6D71-4670-B6C8-386A882B84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E7751BB-0A0C-4EB7-8FC4-87CA6ED6B2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D574BFF-3429-4227-8909-B213A55E1A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DB6944A-8D02-4897-A0C3-C37238BA77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F2BFD45-C4D1-4A33-AF1F-A1B35CAC35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5AF2CE7-3480-4759-AA9E-527B683D7EF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D9FF37B-4D16-4188-81EA-5535D10E1A4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D86C101-DBEB-4761-87FE-DEAA34F95E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4518558-CF3E-4922-8380-D38F2ABC0FE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D0F656D-068E-45E8-8E0C-D6C1D3DCD88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9BCD27F-810A-4EA4-9CEF-93D8E214F0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910BE02-C103-417E-9D60-FBDA8171677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D787C80-4DFF-44B9-A163-D931727694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D3B53CD-BC0A-4825-BDFF-5DE9ABFFD13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766C58C-28A0-4584-8714-842485E7667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E00CF3F-E118-4591-901D-4AF609E48C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476144F-3FDE-4E75-8275-A977E6439B2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1D6BE4-2234-4F4F-A587-C37ED83565E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8A6E456-8BEB-46C4-A3E6-420AD4E6DED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1C1F303-4883-43E5-AA43-8872FE53E5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A6962FC-7AAE-46DB-961F-EF9673CBC9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B88BEFD-4CA1-4133-8E63-C8A56B37B5E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8AD46EF-9B40-4907-81A0-71806B66413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4CF1871-FFAC-46BD-914B-6262AC1472D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C4E1053-0490-4A3B-A1A9-07D9DEE992A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EAAB204-8642-45DD-A0A2-CEF43F5DC4B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A17B5A7-01B1-4E9B-B47E-209B37FB70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AD8F42F-ED3B-4BBE-8A18-D4123773E5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A7FC769-4758-48E1-B05E-25546BE9A6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0CAB79B-004F-41E8-B341-72A4FC81F2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98C05B7-7C10-41AF-AD26-E9B8FBD520D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0B5A150-E31C-4317-B39B-9B79AA2B48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0973F2A-7EC4-4E18-82F3-6C2AB534FC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51FA5F1-E854-4D03-933D-3710207E54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DEF715B-FA37-4CC4-965E-80CA2FEC38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A8C7401-F668-4D53-B5B5-4B7FC37586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AD4EC1D-5E86-4107-98B2-CF70EB37EDB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2C742F5-DD73-483E-AE1A-E854B2AB59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612C1CD-C43B-4B3F-8D33-A8D536A76E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E35DFC6-BF6F-4431-90A6-3C32F98093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646797-D3EE-4EF0-BA02-629A08F76E8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CE176C8-60C8-4B92-B3F9-D10A5D4DCD1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01E6F45-2242-476A-A5C5-592589EBA30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8C4DBF6-4181-44A6-B04D-F2F77DD495A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BC489D6-3718-4286-AD30-E61D644588D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E1B7F2D-2455-4B40-A501-60D0AAD340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370C1BF-0877-4517-9F7C-85934A0BBD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ACB5B6B-BA08-4F75-9837-CEF97D94276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22B39EF-8062-4E63-B3E5-8B01D5B9CEE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956498C-F839-44A6-96F4-C36E28ABBC6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A0C0682-1FBD-423E-8FEE-E758B7F8A71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A3922B6-BB87-4E9D-BD0C-1488E318A23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AFC357B-3DB2-4E09-93A9-46730C574AB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96BF882-F766-4044-82A4-C7354C99F66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9852D76-9713-4A92-A5BC-07804A46EAD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8A9256B-5A76-41FD-8B55-4B840EBBD71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3AB2B31-B973-464D-BBFB-65DC473082D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3A3B144-0390-4624-921B-4C0CB9A8C38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47621C6C-1FEB-4A87-AFFD-ED6C1B9D121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21BF5E3-1983-4020-A611-78B40F20C7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B73D065-B17A-4B00-843E-BA99771488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221155D-B0CC-4B38-80F7-A9355DCAA6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0538A86-C17B-4B37-AC14-80519B5F24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3740056-68D0-4F83-81DC-980C59E305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9F3ADA2-6B38-43AB-89DD-1F1E3DFACD9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11D6826-9DD0-4925-93F5-2413D8A03E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86A8C78-2B96-4B2A-B13B-B9AC1DB0A2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67D2570-F7A1-4CF4-9E0A-F3B3F5D17A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AEA1497-19A5-4B42-8C00-9062C8F2AF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F96A33F-3554-4C2D-A871-187A9FCED0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8BC5151-42EA-4CA0-92B7-6AC1DCACDF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668DEC4-2021-4269-ABD9-3902021066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D5A6B6E-EC62-42F2-9C89-D1EFC2DAE8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54E36CD-1270-4254-A0D9-2B41AA6CD9B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DEF73F0-4C53-4D13-9416-22BDAFCFF41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3A31DED-02B5-4369-AFF5-F54DD249EB3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7A75AEA-DE05-4F82-94CB-8E6A45DC1DC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CAB4F65-7E6A-4B09-8200-93DC01BCC67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2BCE2EE-1581-4CF0-8F47-9F05747A2F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6F05D95-75AB-4BE1-8B63-AC9B64AAF0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99B8CF0-55C4-45D1-AC01-AE7D8F069F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C80387A-047C-47A5-A74E-73A88BE36F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008905D-8114-4859-A6D7-D7113B907D5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3BBB281-68B0-46ED-90DF-0BB3C27D46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12C8DBD-E995-40D7-9546-080C448C99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1DB9583-B038-4466-BBED-73CE70A06A0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51BD896-25AF-4F15-BEDA-A2284E8A27F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E41D627-A091-4AD7-BF5E-A253BED22A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BF2A62F-A853-47BD-A419-C8D8534F233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9ADEEF3-36EF-49AC-8565-15153D44E90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7F97802-91EA-42DD-ADCC-58F3283B1E0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D5A7381-84D8-4013-AAEB-0C149B7DA9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FF097F7-A79C-4203-87B7-28E0802076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C380D10-68EE-4585-AA72-6FC3429CDDD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7D5F3B2-3D48-4BD1-B055-FE89C9A80F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B437BFF-10D5-4F66-8CF3-358948F289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ED9840D-B340-4813-9C11-AB8AF65995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3C3F5E2-59B6-44C6-880F-F03DED55BB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DCE7D66-5D01-4747-A06F-9895C080F8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3852D22-5A6A-474E-BEAB-933DC4ED18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722F05F-7E87-4F6C-91E9-21E56B2433F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3CD6047-F043-4F9D-B904-38D546A877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E772AB6-82ED-483F-98AC-2E6C73E832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A14897E-EA9E-4380-A59B-3EA1587792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02C6E2F-8AD8-4843-ADFD-208B7AFFA1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E7589AA-5A8D-4DB2-A992-851E720948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5D2F7AC-7048-4EAF-A0B8-24B60F1F984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B41E2FD-7B93-4D73-93AE-F73F964DEAD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5E38651-EF87-434E-B2C7-064200EDCE3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2267464-0DDA-4770-9937-492ABE1C9B0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BF1EEA7-AE0B-4802-B57B-44320697D33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6DF94E5-2C77-4B51-A6FA-3A5D3BDA990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1B1E71F-0CC0-4286-92C5-68760C6244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8BD13BC-61A2-4A75-972E-0C5D2D6F81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159E286-3F6D-41DE-BEC7-BAC8BF762B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921E94A-6051-4C95-8B91-27A576D4AF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EC7BBF8-B7E6-4C5B-9109-24CEC42E925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58C505E-D7B1-4354-903A-861CC692DF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83DE3E5-AE79-45C0-AC3B-D1F2485D914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42F9188-3FE4-4F3A-A685-F21153235F3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2339604-B48E-4FAC-BB3A-D27CCB8DE9D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BE43D20-D273-4257-99F2-240A5EE72CB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C8E4703-C7E1-489E-BB85-F9078374F42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AE63ED3-EC63-4B63-8359-D094F5F9ADD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6DE0F9C-81F3-499A-B125-2F28C862201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0544C53-2569-4388-9F68-BB0F34CB39C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34E3CCF-34F0-4448-9E4C-174F24AA818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FB1CF47-F4B6-421F-BD7A-11F60D419EC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A239D31-EE66-4863-B1FC-2B801B0474E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4E0A3A5-817F-4748-BD18-F5AE2E9270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ECFD7D6-0191-44EC-9177-CC437B1208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D26ED8F-54E5-44D6-91E6-3A0C2C3957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8B142F3-592C-4900-8443-2B0D480531A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F1E7A98-EC24-4815-85C6-A97547CE7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6B3428A-8174-4B81-8FD5-991D5CD8B1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4AB023F-F1EB-4C80-8C0C-E7525DB08A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C70A6A7-3933-4C99-950A-4A8115F600B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EF5A3A5-8382-405E-AE25-60928B3078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CF404C0-9F98-46BD-A192-E4B71E1A584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AA0B53F-3B83-474C-BFDB-C694F31D59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79FEF34-5EBE-444B-84E5-729B13F5A8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5964A2E-805A-403A-8F17-464F9F00324B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8F14A73-AA4D-433F-895B-31D284B4E97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E2E3F4A-DA60-4C4E-9D8C-C5F1C00BC65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9282B55-8533-4C22-8588-FBB7CB2A078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6F0D0C7-7BDE-426C-8954-91992F1A761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AC9947B-5AFD-49D7-88D7-97F0CDD1E5C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29E6EB9-D784-40E7-8AC1-672AD7A8D7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AFE3CC4-A7B2-4D2F-B59A-1578C27FFE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008DB28-8D92-4527-8BD2-9BFCFB284C6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3D8B2D3-D684-42F8-B08C-59432F26A5B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641078B-FDEC-4F30-B403-E92360A67E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4BD01A8-6FD7-444E-A9F0-8138D29A73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B8A9134-8CCE-48D2-9363-E7A765A126E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6A373C2-6841-4E0B-8E6E-9B2C83F9FAA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EB9064C-4BB1-45A5-AC83-55BE831C92F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0FF9A767-B86D-4DE0-904F-DB33DA82C1F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A223001-BC49-4049-9C0D-D825205333B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DCE3827-EF14-4C18-B592-B51D5FB17E5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D98AFEF-6215-4222-9879-68F22642C78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10C1AF-DA11-4215-8D31-A67A2308C0A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2C385FD-5172-4692-A0DD-B8DDD280568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34EB117-5A42-4262-BF0D-BC0AFAFF06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BABE14E-0FB5-47CF-B9A8-EB21E6C8AE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4E30867-DDD3-499E-8EFB-6884718CDB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B3EBFC0-4039-43CD-8EBD-502D73D347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3A07EDE-7661-4C71-80BB-2BD282F0A2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89704D8-3F25-4014-8081-84686531E34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F6C5011-F40F-41FA-B6D2-1408C0939E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CCD3E7F-A920-4C00-8EA5-6ABEE015A8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0263BEA-0E7C-4781-894B-93108060512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1412FD3-697E-4680-A0D7-7F6EEFB503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13D160E-7F8F-433B-9589-9511EEECA3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443D892-4CF2-4C82-9D5E-671F2011B7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5E141EF-36D4-488F-B260-BBD7DDB728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D97CC92-273C-460C-B43D-39E5330DA49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C22EEE6-FE22-4328-95CC-C0CA63EFC77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31D6ACF-C78D-434B-8DEE-EA7F6E84083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3D4DADD-010B-421B-B14B-07EA517C4F1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1E890ED-8980-4A31-8BE7-A00C5A9B0EA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804C22C-55E8-4DF1-9DB2-425CE0017E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F06C77D-52BA-498D-BC41-B399A9445B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6799496-97B7-4162-97A8-89A0A87C41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E40B5FB-54DB-484C-AF88-306E74D88C9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F81A981-DFC0-4812-AFD8-B5A2910DEAC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952205E-590E-4C75-A93A-E7A36EDF0FE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85AFB5E-CC58-479C-B83A-CF8FAF4E5B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89F758E-AF02-4720-B830-D8BB56DC704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3AC9EF9-FBF0-4C40-99E5-F34F51D4767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BC5B871-4071-470F-8E49-9AED50A7626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CE8A74C-9F20-4D9D-8B9C-41E7D7B5CD1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3E654AA-9084-41D7-A551-C2B62C778B1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CD11B5A-9CCE-4C95-BAAC-9DE6D646C52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418CE08-7F9F-4A1F-B6D2-C639B82C78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F5BD0E7-E398-4171-82E6-41EE402EE2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E7DE82B-64AE-442E-846B-BE27AB77B5D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64853D0-05DD-4AF1-A168-527655B8CF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7825C33-0F65-43E0-9E9C-CCE03159C9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C3C45C5-2252-4FFD-92DE-A740C03087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9F5BA70-FB22-4800-91A8-2E9632BD2D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039D76B-B606-4B79-B178-EE4C6DA4696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89F3267-2354-4CE7-A081-63BA38486A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4EC0B8B-7C19-40AD-A1E2-1421F2012C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B6B8A39-7D1B-43A9-AD92-4969F213B7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96A116D-8471-4B8A-9175-CA11025B9D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BCEBD42-EABB-45B3-B41D-76DD448936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C96C526-4EDF-499C-9268-4CB2597123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D57C4FF-6991-435A-AB9E-462970B0F4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A372C10-99B1-4B68-808A-7417234040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12331AA-441E-4AB8-9D76-2E3EC1B6AA9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0A0DAA1-2D36-4A91-8C4B-219038B809A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5EB95B1-6AAE-49FD-B3CA-25DE6BCA452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2D63693-537E-4480-A775-8739E9DD397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A2BA039-B436-41E5-AE18-7F8F56E6D49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08F4BC4-A755-406A-8E6A-442295FA7F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ADBC3FD-84B4-4FD0-8D06-EB087BDD4E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791B3D2-3AFC-4E4A-BD9B-33FAEE1210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8615414-4157-4104-BC54-A1894E3129B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FB55AC2-FFDC-45B2-B1E0-F70B5E865F3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382E933-6937-47F6-9CB3-BA9E0FE2205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41373C8-B49B-4812-9060-92E74C3E452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C9B9CBD-3248-424A-9560-D7288F4A17B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AD4BA2-5BE5-442A-89E5-3938561FCDB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2F32AFE-0DF1-4E33-A629-FDB6E12634E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AD26403-F480-4F3E-A78F-8123D0BA61A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1E041D5-A15D-4FF4-9CE2-F155C5566DF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FB2885B-AC08-463C-9C46-61BD0B3799F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83C170A-EE31-4DCB-9BF6-CE52CBD2673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2775784-2BB5-401D-9187-6BD33D448D0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F77CF25-3233-4323-BB46-49CC3816B8A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9BB8B23-336D-4580-964E-1C161B5F58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CA57DB6-C326-4A84-8D9D-F6A9C6267D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25769F9-25F7-4B6E-BEEB-8877AF4A5B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BC82EC6-646E-4EC2-ABE5-572BE7E56EF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DEE9AB9-C617-443F-809D-0997CE08EA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26CF8CA-6E78-43F3-84DA-8860DBBDDE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71A49AC-6B60-44B5-989F-3689611CCA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0E47743-C82D-43D2-A30B-B259DB9E41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BF2B3CD-DC14-4184-8524-DF21876B4C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333B1A9-21A1-4011-97E2-C0822C4B87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534BBCE-3455-4393-B247-F1EC2D7DE8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6786E1DB-118B-4E1C-9A88-7631F12B09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0EE116E-D2B8-49E2-97CE-BF72682762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B72E848-F6A0-4643-BDBF-A2A2EEFE000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4B316CD-D593-4C9E-8FC3-BF3A2DBB053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017A5AD-4538-4623-8C53-0AD297F6525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FB20032-9C2E-4EBE-A512-60A954C41DE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7F7AC40-3D1F-45DC-817F-30A81E1D882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88D040D-194D-4A89-919B-7AE83CD51C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3BF37B7-4E16-4DDB-9A56-2771C0C58E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37DC15C-3915-4CFC-B40C-D63A20F1E2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3A3BD0D-9287-4173-9BB2-D915C567249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CF7CDE1-D5CC-4A43-B1CB-1B26BF8C0A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257C61D-73B0-4F77-8CA9-D942F737CC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25BF90E-D3DE-4A67-9B37-8ED977A92E8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2EDEE07-5689-476A-953D-6FC0E88B894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7FA56AA-7E72-4D20-8F26-165E1966419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C3D28A1-54A2-4BC4-B3E4-ADFFB4AAADA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0BD5F0C-CAB9-41CD-A767-91B11DA9FD4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150C5DE-9F69-46E2-836F-EB800D1AF0F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3FFA945-FCB3-4149-9E1A-319DE3D510F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89BC37A-8C00-4E48-AB01-9C360090987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5D16711-B38B-44F5-9EA0-EFDEE31AC8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2B66F5F-400D-41BA-B457-2D941AB62A3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E47380F-6586-46EA-8220-573F210BB5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4F3EE2B-535F-4A14-A84B-8814E22F94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5413BB9-0DF3-4346-A1AB-ACC2FF874A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CDCBB55-E40F-468B-A184-A5A9870A45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F7B09FD-CCC7-4310-AD53-A66042D8EB6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8F53D249-C26A-4199-8DDE-5851F94337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4D4B36C-A12E-4B63-82AF-B3D301EA67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8EC357E-0895-460F-B06B-054527735B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CDDE1FB-F37A-4749-B8DA-66C8AA8E113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33E1222-35FB-4C42-B8AA-7ED3007692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022FE12-011F-4C6A-A2DF-0DFCEDA0A9C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38798C4-14F4-4C92-9BC6-F9C6199F01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ABE5C0E-0989-4E31-AAAC-021E27876E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EF28D88-9B49-4E4F-A581-95B6404B7BF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16D9B7C-0122-41C0-A130-21A9F151423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8A57ABD-C5AB-4120-8CF2-C96BCED3245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F75E402-E6DF-4E89-B55B-855A186EDFE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B0A50CA-E3F2-4CC1-8713-5C71ABA7A75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43B5B0C-6C04-4B47-8364-E0F18D4C3E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8E032CB-9E74-4A29-ABB5-E552811DCF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6CC2BD9-9D0C-4AF1-B043-520A51CED6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CE7BD6B-6EA6-4F29-9C31-A1D7B9CEE7E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FD777DE-FDC3-492C-9A6E-A64C9D11982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8FA5EB6-45DF-4000-ABA1-266BAC7CAEE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D11A472-5C31-4B4E-92ED-1AB20C509EE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6D3A221-09F8-4996-ACFC-8BB07313FE5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22226F-02FE-45E5-B4DE-2CC6D0405EB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1218439-B2B2-46BF-A739-EBB80CD6E0B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7653198-FE81-4A8B-B22A-9C99745EA8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6B4550C-1D12-4F50-9C73-4A2EC993BBE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72FEF72-AF0B-4B29-8DB0-B9ACF92B49D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25BA61B-F6E2-4BF1-9BC3-342848BE5D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6D34E21-B68F-4670-B60C-4213AD0D402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1F647F2-8C4B-4BFD-8B4F-B2E7304033D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DF76632-BBD5-4FD6-8712-BDBA9126FC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9AFB4F7-39BC-4DF4-BA1F-554EE86EEA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A712941-2D7E-47E8-8B68-DA24695401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0F30DE7-6155-4655-A1DD-8202641144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09C4ACF-2840-4D70-843C-DD176ED1B1E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295E8E5-8471-484B-9BF0-86A855F762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9BE2DCA-0F3F-4968-B744-F166C0815D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7A592D3-EAEB-4434-ADE0-A7B7DADC73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B90F5A4-155D-4154-933B-7DFC13D27FC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42E0D68-8A6D-4508-BE92-CF35D8E0DC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BCDC7DD-1CEB-42B9-95A2-9E1A8036D9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4888C4F-86C9-4AB6-B895-3E2D8A0D2D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3231E30-16E0-4449-9471-397C6648DD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C9661CB-5A5F-46AA-8E10-178E5AC16BC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637CDFA-97B9-4099-8649-2428C76FC3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726C1AF-B2BA-4190-8611-374EA973502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27D907B-4722-4AC6-A683-B574A8513A4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F63943B-8AB6-4EE1-B75F-0F0443534DB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198535D-606E-49E2-A014-D449DB8CA8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78CC28A-8839-4BF1-913B-498B2969795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7BACDB2-A5A5-4D49-AB53-477B4E4716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64125AD-6083-480C-AF2D-11754D10C6F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F9A4637-1A40-4E02-857D-4EEDF4AD4C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57DEB02-B1FB-46FD-A29C-16ED668644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AA66C35-8347-460A-B31F-B57B56467D7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67AE602-C950-4414-ABD4-0936ADE3907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90E45CC-DC97-44AB-ADDE-2CD276AB733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C8F9CA0-E458-4608-AE80-A575959D3C9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339DD07-A8F0-4A54-A1F5-A3E57D005D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C3D4077-1C5E-4CB0-B130-BA70BFBAD9F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E572F59-EE17-4C3F-9C1A-43C485B8E88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5BC88333-63AA-474B-A91A-5E4261D9B3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D350571-156D-4750-9BF4-8EE8AE53887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E778944-DC24-4BEE-8F61-4A72A09A11C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F1FFBDF-0339-455B-9B7A-BA677FA316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03C06997-27F5-4DC3-9D46-FC6DC35F22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8889DE5-96D0-4F7A-AF4F-BDF7954D39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06A67B7-06D8-4C12-80B6-1209AB8A48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CEC5A64-7101-4B27-A5AD-3AF979C9505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52736DF-52B5-4234-BF78-72F4F1B210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969E694-903C-4A67-9165-21303E5B67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48D5922-EA1D-4D87-8B8B-F6E7144F8E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FB6B089-09B0-47A8-BB76-C85A498E66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3F9C45B-4D58-42A6-BFED-69A8CD3D18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87E3D99-94DB-472B-BF7E-D12C2D481E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166C165-483D-4BD3-A62F-D33012896B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7AA760E-A17E-405A-BBA6-78DD542377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0F78FD2-2FB6-4C00-9BFA-F4DE7BE9239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B1AD524-02C5-4374-81E9-13468215C23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C77EC4A-2BCF-474E-9B18-74F347091D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A6ABE610-D14F-43D9-9E79-F0895847ADD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3E1E70E-5558-4A6A-9FE8-B1C3B4E8D99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8835FF1-5B91-466E-B3E4-0C072E161ED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E65EB86-96AB-4668-8E20-C28DBE08A0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FFF3218-7FB3-422A-ACBB-5D4A1FF080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D7D2015-D42F-46C7-B9CA-F496047961A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3EC7532-4947-4F3C-B639-41DCCD51DF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090B87D-D410-45CE-9FDA-C84628E4132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FE7E35F-7D59-48D9-8AD0-00606851289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4EBA4D3-DC73-44CB-BA4B-6A1BAF093EC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B871A73-AF8D-4148-BAE5-E55C03E9BEF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BA71567-9E02-4690-8BE3-3E172C79D05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2C86ABF-06E8-4AC1-8FFA-936EA0506AA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B961299-D61A-4D0E-8C04-9E00FD58E61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0BAD3A0-5E60-4EFA-98F6-571AEE81B6E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68C8AC8-B281-4D3A-9152-98412133CC8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5A95245-9A54-4BEB-8740-E0DD50F772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F345346-0934-45B0-BEAD-46BA1BCD1D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C879172-A549-4A2C-9B28-4B1B6F0599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C85FB55-FB62-4CA6-9CE0-4DB5B1DE02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BAD94A1-EB6E-49A5-888B-8978AD9B2D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4257B2F-0CE0-41D7-B76A-B44351D2354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06F8FC1-D794-4960-9A8E-35D887423BB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AD492BC-7924-46F7-9943-73A71DD37F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6BFE567-3EE5-4A68-AB51-AF800B154F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F7D24E1-36DE-4D1C-AE51-DE5846ECA0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9FE5D93-F656-4E24-9355-6B0DF12D77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0A7936B-E4FE-43DF-9144-FF67018275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F173158-1EC8-4F0D-8A62-777F146E38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2AAA3D9-E368-4CC0-8E8F-F7AFB1B182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6EF41A0-5ED7-46F8-9D15-921D9174C08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6816D0B-EE9D-43C3-B23C-27781AC0BA8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424DCFB-63D6-4405-B652-CEFD925CF97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60CC396-0B01-4237-9C72-5542C4E3E21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DA9918E-6D0E-4622-9AB1-397E8FA0CCF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B972769-2C27-4BB4-9DCC-5428C917C89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CE2DB31-5337-4160-96AF-DD4B3035CE3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0A1F713-EC49-4C02-8AD7-11AAEE23106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8727FCC-A0DD-4D00-911A-EA7D3B6A8F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154FD8F-02E1-4214-8DC7-817F0EE009F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2E1ADF8-77EF-4F0E-A7B5-C8EFA482524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0DFBA70-2883-40F9-8372-7164B608447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B27A5EE-F187-40A0-AD30-1D7A6ADE3E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98F7E7D-8BB9-4512-8A4F-47972E9D7AB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20E9815-46D3-4110-9AB6-FA59E353194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E85F784-6969-4C98-A00A-053BADB1687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C848FE4-5433-45AD-81AC-D4E89A76F2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DA829DC-04DB-4FB7-875B-3D723226EA3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EB7A8E8-62AD-4D20-8714-43A5C695C23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5EEB217-3AB0-47D1-A700-80E4EA53772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B63C8B9-7E13-421B-A0C3-CA89B16B9E4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4567047-3EBD-40E2-B6C1-E0A01F5F3DB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C32FA22-F4D3-4CE7-85DF-06CD37E1AE4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2E775E5-1A47-448B-A1F2-7A99CE826A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D5ED1FF-E18D-40CB-9D68-15C2D4E222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93689F6-AEA3-440A-864B-98CCDD29249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7255BAA-3DC7-4F6A-B73A-925BDF7DC5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4524BA4-EA3D-46D2-8685-0C1C124420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E8A238E-399B-4196-A62F-F36917C200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0677927-455B-457E-9E32-819E2F9798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43D367-5097-4D20-99A7-B1706CF37A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FF0AE2C-49FC-449F-89EB-3DD925A09F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0B022EC6-3E28-4BE3-8C04-3D34397B45C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F3D79E1C-B0AB-4634-B8C0-2FBB050531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BA311F0-96C1-4AA8-AAAB-D23952FB06C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29D43F8-4D1D-4A2C-B369-38EA98A9B22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6918FBC-7472-4DD6-AE4D-930AABAE712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80D122B-03E8-4CBF-95DB-1894C408588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B9002BB-135E-412A-AE8A-4D9CDB9C081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155D28F-81CC-49DD-B42E-063DA9746D3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7ADFA69-80DA-4B59-BDEF-DD22BF5A9A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48328FB-8A7F-4B99-9CA7-D14435E4BC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675FE25-BA27-4AAA-ADF5-CBB59955C63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0BE6F61-6368-4C4E-96B5-717BA2F62AF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89455F5-FDA9-4F54-8A40-F2348CDD1866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A7212CE-01DE-40CB-B8EA-44A69E6863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099D174-86E5-41AF-92DA-54868B2CF15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561E942-3879-44BA-A100-541B2C4B456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A44C4D7-E08B-4A77-9E25-C96DAE86076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31BBD0D-C309-41C7-B7C6-7BD245B80FD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81EC450-63CA-4A25-BA14-605E2F3A510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7B1217A-F2AA-413E-9623-390DD0E58E8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2B72C5E-71BC-479C-9299-1205A4B276F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1C6E482-F43D-4A69-9CC2-98181967DD3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883F104-CD40-4A76-A95E-2497F00A55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4A9465E-C809-4306-89B9-A9AF4EA0EFB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949EF7D-3172-4D48-A003-F3F0CA04918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675FA44-EA3B-4BD2-9953-72E0289713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24779C3-B1C9-4025-BD6A-C315B696C1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575F2D5-F67B-48BE-8358-4C7777B6FB1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06BE46D-D9BE-48B9-A85D-2C569123291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2113B51-0B85-4D1D-B15D-980D0720553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9E948ED-2847-470A-B05E-08804AD050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45E5978-E397-4676-BA81-0C657C32116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76866AA-B664-40EE-B851-9CF0CF13C91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9BA8AB2-8116-499A-9002-529160C46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C24EEB6-C6D0-4F41-A6AF-858DD0E85A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A290523-5503-4C89-952A-30CB4B74E0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2F27421-1AC0-408F-A4F7-B428EC59D6B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8FF98D4-C3BD-482C-BD29-4AADA3F0BEF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6AFFA46-B370-42C2-8177-0749BC0216F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56D68EB-4C6C-4BB7-A9DC-1F825984614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73AF95B-1AB0-4D38-904C-8462D0A900D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96D6CDA-8B9D-40DD-A7AD-3FE8FDE04C3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17A2534-8951-481D-85CF-00CE01B604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E4C4711-0694-4074-88AC-B69BE19B21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0E7675E-14DB-4CF6-977F-374205CD85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68ACEDE-D3B0-49ED-B6CA-9252AEDFF80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ACDDCDB-938C-418B-844D-EBA5A15FBD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4CB5B47-230B-46FE-95C1-BA3EABC96E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DD31978-75EF-425A-AE1F-920DDD6386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1B0D71B-C224-4D52-89BD-CE841F9DA39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37CA4C5-3EB4-4FA9-8999-25E1A471935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36CADB2-D030-470B-A5CB-4EE2FBA65BD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BA17BF9-AD42-4FE9-B9D9-FE696ED547D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D9E7BFF-CCBA-4832-9E60-C4BE403FDA5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D8357BB-8338-448E-861F-93F3FB8D3E7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87D5C2F-F911-42B6-8CAF-3F592A81BB8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C150E0E-0BCA-4820-9999-34CB29994EE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E8839AC-90E8-4C78-A408-3FED61C9271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D82544E-715F-47B6-B88B-F03D3BC420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6ADFDC4-BEDC-478A-844A-97A36BC457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28B682F-A3AC-45B4-AD27-E1F9F5F49D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DEEC17D-B83D-4E0C-B8D2-DA28883CF3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7C1866F-C5EE-4CFF-9BEC-DD5DBC893E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53E5097-94F5-4786-AC29-61D5335C0B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AA80372-DBBE-4A86-8A4F-B780A40AF3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669B79A-3AD0-4AA8-A3B1-0AE7AD1C21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EF6F806-6F28-475E-B0A4-51476C612BC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EF6E3AB-6045-4045-9545-13BDDE9884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501C872-0737-4825-9D31-79F772CC274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B2BD35A-EA0E-404A-BF7C-7E2B56FCD1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051B463-3F56-45F9-AC9E-0AAE1B55EFB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31EFAF-FD2B-409C-8DF6-BE910A1E386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03450DC-166C-4EB7-880F-38FC08178AB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2F8FE0A-9E9A-4E25-9E6B-AF178CC3907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ED392F6-A799-482C-9D53-2E59EC1D967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077A7DD-F7FA-4419-A2A9-91BDAF7D774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17C3174-260C-485B-83CA-7B9655F540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478D7E6-9277-43D2-BC14-B5B8CF8C9A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43C33E5-2A53-43EE-87FC-FB99F2E435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89A1A4C-F045-411F-8DFC-31165838206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CCB5B67-097F-4507-B202-4BF41056CE5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3706D32-2DB2-4361-BF3B-FAF54A0E813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ECE8901-2E48-46BB-B238-9DC70D000E5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E7BFCC0-51E4-4879-8067-F1CA34AE9BB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BF46078-DD7B-481A-B6BE-85497D44415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37989F2-7394-4ABD-9785-3DDF9E71180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34FDDD2-D4AB-4FB8-905D-BACF26024C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837B046-77F4-4168-999A-63125EFD7CD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6C6485D-647C-4F06-BF1A-FB8C72FF19E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598E5EC-9CC4-42AE-B6A5-0C2C06552A3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BB07B76-29D7-4AA0-A2E5-F6E8B43353B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A763543-4822-4D25-900F-E5C9C637131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B60111B-401B-4B02-81CA-A3AE22D124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3C8AFAD-0860-4E24-85F5-2B0E82F807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644FE78-3E9F-4BF8-9C87-8D6F4CAD0E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0693962-974C-40EE-A983-3999301B16B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14F9C9B-6B70-4AD8-AC0A-9694D89DCC1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280EDC5-2EAF-4BA9-B944-956B5F3636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01DEEC1-2BA4-47A1-9F26-4DDB6168D4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045216A-7E01-40CE-A76F-9F4CA55A6F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C10B479-EB89-4088-B3EE-46A5E241808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30F0AD6-9DD9-4D6B-A693-255E304897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964397-0086-4A3B-96A6-D1BF8D39A71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FC3BE5B-4EBA-4C43-98F9-6B4DE3469F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3209DC-3C08-4B77-A5B8-D23BBC083A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3ACC1AD-700A-4537-AD13-F144D6A7563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DEB02F0-B301-458C-A0B3-93DA6669C22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919FCA6-C446-41D0-8DCC-BA710BF503D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8E48744-3DF7-4FC9-A76F-1BDE00F713F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1D87233-4E08-4E3A-A406-9FA86F67BD8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730436C-44FC-413A-A68D-E88364980E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21A1DB7-BE3D-4F7A-986E-E4C16292FA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B37DFDE-85AD-4E3F-8B3B-C981EF4970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E18CE18-0FE8-4786-AA9D-65CEBB41103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8FDE53E-FFF7-4B06-BB1E-526AA01800B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60E34B2-41D8-4530-BA78-860F7A27200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05A6FAB-C69E-498F-8300-40D5AA185C8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754575F-944F-4D9F-8C9B-8838917E10A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6B73B1E-C0FF-4150-9F03-E279B161A09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1FF23F1-740D-4175-B7EC-1DBA0CFAA37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FE68183-6059-43C0-A311-93F5927621E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DCC7EB3-6244-403B-95C6-A33C521F0F4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F9402CF-8F68-4A18-8CFC-F3DB613EBE7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AE73D1A-BB04-433B-8FBC-379CEFB18E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0B56B875-48C0-4899-84AE-1648D042537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47B9DAA-9A83-419A-A324-B9694AC539E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9079CE0-E237-4847-8AD9-3084BCE61A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2D6EF1E-1192-4CC0-A24A-34F4CE8C77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59F4BFDE-6115-4BAD-BE66-CD378E0C43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0EC4DF7-DF04-4169-9848-83319BD648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EEBAC10-9D8C-4285-9F8B-6F4AC8F200C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7E633B0-154F-4DE2-8AC7-7A07F886BF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A5A0F13-74D1-40A4-A20E-A880C5A2F9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8E2A89C-0E49-47E9-963A-E0BF0FB802A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235B4A5-F1FA-4EFC-B3CF-A5895EA722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CDCB8F9-F3A2-478C-92A0-3400E8851E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D117226-114B-4242-9C70-970E97738D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6D5D6F4-2102-41F5-940D-1828890A4C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A7D74A0-BAE0-401A-9DE3-51C1636E2C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464691D-A76F-4772-95E4-752DC8283F4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57012D6-FD9E-4F77-9FA0-63734CA6413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DA47DA0-E05A-499B-AC9F-EA7432A055F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2323C8B-D365-408D-9286-B92B3FDD573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A0965B5-5F8A-43B0-9254-891C8F9A53A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174C8DC-1784-44F2-9E53-64C64F385F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0DFCF44-47EB-4AF5-A284-3F9F169200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6789A7D-60CB-4C6F-9D70-9165F44AF60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08F60F3-8E85-49B1-99AA-17B8C17CAE5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654C935-5472-4D72-B2D4-456C6D40D86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1D9AA05-536E-4DF2-9699-236A47CF0F4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E4DB117-BCC5-4CC2-A8A9-5D58A338C7F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4B911CF-84E9-4E52-8367-AE8B31867FA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332281-9C06-4963-98A1-A9A7F8525A4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F924DBE-8CD8-4B88-8161-98385F120B5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7383A5E-8E4C-4775-B916-D4C577F6FB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6B4D475-B8D7-489C-B29C-E7A08C3A77D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23BD83E-4C20-4E7C-98F4-117C68256EF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389BC37-AF1E-44D4-9B7E-1A0FAF23AF1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1854EAC-22A8-4117-8D60-669F9F6BDDF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B747E6D-CF84-46FE-9C20-1BAB3F0141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1CAB582-8829-4699-A677-CB1B9D140D1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530E12D-7220-415A-A0F6-D882E2706C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81DCB73-E324-40EA-B5D7-7C392A3F6E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19D54AE-A0A6-4D19-B011-D4BD0FF8BB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8F4EBA8-8413-41DC-98DA-A806E6F6E3F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9FF9AA2-7235-4ABD-9889-E7245436A7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FA86F98-4FCC-4DCA-8222-A5A74F5A8FE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B5B6AB0-EF7F-45D3-9E29-41D70E8458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FA2E6F0-3086-4F0E-9A2B-521CA5BC3F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79006D1-AC16-4AE5-B01C-5808A5F294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C3C947B-ED1D-4C10-9A08-C3007A3A87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B2F8216-40E3-49DA-A4FF-961704C23B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EA2A3E7-F918-481E-9374-BF4302F448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7AB79A5-9F40-45D1-AAB1-B431BC59514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E0EAA5C-5882-4891-A3D9-C12E71B4373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A85FC29-BD02-4CD1-B02D-3887748EB0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A5B4612-2C84-4CD8-8C40-482E9FFE122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EFB9F3B-DCF2-4250-A193-CB31492E08A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A30DE6D-C79A-400B-8098-7E5C1EDD7C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B9CBF24-E197-4BB5-9740-5B8C0BBABF6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B6AE1D5-6D10-4301-A502-865062460C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34BB0B1-1729-44A7-A33F-9E37ACA5CEE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68F32DB-5C29-4849-A3AA-336D464F69F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24FD4CB-D439-4BD2-862E-F065157C02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0D13C9F-5DCD-44D7-B5AF-A43EB0A5CCA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528A469-62F1-44FB-9D4F-301BB17C7F8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3E4BFE9-B98E-4843-82BB-63A99B08A82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A400C38-E480-442E-A9E1-F89A231EE37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B8460A9-800C-46CD-8738-E6FB3B2AEC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D8CB4A9-EA1A-45EC-92BC-99AFFE64CF6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0C0A1D5-2E6E-4018-9D8A-CD2C57F8C96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C7A136C-1AA2-4EAA-9877-4AC95F88CE9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808CE1D-177D-4FB1-BC55-6F9ECCB595B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E03F2BE-CDE1-4D8A-9B8E-F88F785089B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E72723C-AA01-4BB9-97D0-DD45BDA298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44CD701-AE01-41E5-AD99-A2AA0E6FB2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3678750-E7B5-4AC4-94B0-555F3D9871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6205210-732F-48AF-AA22-BFBB4A659B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7ACECFA-72D5-45CB-AE67-80CBA60720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572E19E-38D5-451D-95B7-88E1489731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CC09CAD-CA28-4F78-8247-B2A71CAD48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B9F4D9F-38B8-425C-B8C3-CFFCF9B3083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8579201-9091-462E-882F-62151BF543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1C6B73F-16D8-4F2F-A0D8-B2E3CA17F0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FA33640-5935-47A9-916A-128A64CA396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843AC9A-16E4-4527-A0A2-4C44C10C4E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2BCEDAA-DC4F-4C84-99BA-6BA9847F95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4545B44-BB42-45CE-9B17-F728EB63E3B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16A1457-26E1-4F4C-878C-71AF04FCCCB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D13A8F4-C4A5-469E-99E7-509339EBFF7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B67264E-F604-4828-978D-09C8AD4603C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CC2A33D-254D-4E66-A8F8-793523383CD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D3E56F0-5F77-4907-AC9D-A8DB93A5C44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AD8B91A-A204-4F60-8B8A-4D9905CEAD8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E4B20CF-9FA8-4288-87D8-C4DAA6DF26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BCF154C-E0ED-40C6-A818-705A6C0816E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316BE5C-65EA-4825-8FB4-D0EE3DCE815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051B4D7-DA3F-4ED2-9494-37FEE221D9B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81B7BDC-A171-425F-9D90-B4B937F7195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052FEA2-5D04-4CA9-B8BF-19F721AB6E1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A90B724-D883-4181-A6FB-EE1C13125BA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FD75820-23E9-4D5B-AAAF-F03C6E5B96D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7487154-62EF-4F88-BE0D-CA3890C85B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23D3F4E-2812-494A-8EBB-B4403542BF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64D4FB8-D58F-4BA1-A3C4-8434CF46A89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0CBADBC-DA05-4BE9-BF0C-FFD349D0112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B428A81-CE97-4271-AB95-A23BF98BAD6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6BB861C-0E5B-4080-A828-3620A9E814C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64961F9-B6D3-4450-8A36-1EEC0B5FCC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DB34F2C-4864-4600-9D7F-2A078DC566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E894694-F0AA-4193-9644-6098DC4AC5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E79F118-3F5F-4F52-9EF0-35366FDA9D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C85DED5-E550-4550-8152-DAAD172F6F1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67F246B-7FD7-46C2-BCB7-B5019F8C26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03838EE-3F65-426B-9C24-07F9ECC7A1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AF38D3B-49F9-4BAA-9BCC-F5B53B9049D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12E438B-172F-4C3F-8560-590DFF7B4D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75DDAF0-F34F-4512-9ACB-17809D4E56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D4138D4-B00C-4297-A949-B0487F30BB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B3136B1-B803-4668-BB13-E6B85D4F30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CC53E1B-EF01-4973-A6EB-7BF43C1C57E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49AB729-1735-49C7-9D07-92238ACFCAC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B5938EF-A47E-44C0-A08B-713824B04FC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EFC33DD-3420-4391-BF68-DF276F2E1B9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B69E5F1-149A-493E-A646-47988BA0CB8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6F3AC41-41F2-4659-8195-EE2E2DBED0E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80053FF-AC48-4F06-91FE-E1B6B26B35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6638A58-6F25-4BF9-9642-901468CCA5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BDA7D93-5909-442E-8300-318F3A3FA9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08D60E4-83F0-484D-A2C1-7C60A61C96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82B380C-BC6C-42C6-891F-1959CA2CAC9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245679-2C70-467A-81E5-E0A3750BB67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6687831-91F5-4DC7-B5C7-249F304AF02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5E9429C-FB62-48D6-B3A9-80722FA44EEA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BBADBCC-113E-4650-BB3F-13DA0BEF868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AF116F6-4631-475D-909E-404CE4EDBC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0FD3183-0D4A-41CF-AD91-658C55B2488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F85ED2B8-6FB4-47D7-AC15-8EF99D6AA6B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E850F05-4674-4B13-8C88-091FF2CA07D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EE73C4D-093C-42D2-94B9-F3B46FCAD31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7DBE8C2-5A69-4650-9768-47FA321B4A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2AE617B-F06D-44B0-9610-3770D55111F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9789F7A-0321-4A75-9795-08C1F20D7A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C98AB1A-4675-41E6-AE49-18764D94A9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71DDD9F-D809-463A-86BF-A800211D93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B43F0BC-63A4-40A2-82C1-DDB3A16C843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6F8CF24-2D0A-49A1-9859-DAF920E09BA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702187E-D4B8-462A-984C-3CE19C741A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4E525AB-152F-4353-9744-57C84480EF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E29AE8E-DDCB-4032-B513-12F63E6AE0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30C873B-7B58-4201-9E42-536C136E21D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38F3D97-768A-44D5-BBDB-33AAAA7813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0C175B2-E693-4326-96CC-40DEFB2743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0B09D20-FB91-4EF1-B60A-A188367EEC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4315508-B384-45E1-A6BF-B73B20273A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0371612-E19E-4B1F-A125-29DCAED4B4D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CF8C941C-A3B1-4990-816B-D1D90D0AACE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006043B-EB75-4E8B-A228-83346A9FA39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F84A47A-0DB8-49A5-9994-4E8CA3D83A1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CB862C1-D08C-415A-A93E-D29E508A07F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77EDB1C-03D3-4469-8398-1EDBFF9293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3FB2BA4-E097-42D8-A523-94FD01784D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95E3B98-7288-41A9-AD03-4CEDE9F1DE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4DBA74A-D51D-415C-8FD3-41B7B9A9D37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589CB4A-C7B9-4162-920D-140F9DFAD20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8C9CC0D-C808-4676-B0B5-D2EDBD864BB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5EB619A-4CDB-4E5C-A1C6-A9AF5493DBA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DB60309-AD56-4E6B-8A1C-DE0E4A0D150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29E1744-78D8-4040-8377-E123AFCBCB4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9E4530D-5D50-475C-945B-84EDA3722BC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1C561C2-71BF-4803-BF72-98C991AB6F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765C984-CC61-448A-8787-AD1AB1BA2FC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4B90038-2377-4F15-A486-51B02EE4AF5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32A477A-54C2-43DB-B7C1-0A8B23E2609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8209FCB-B61A-4550-A8E6-9FAD75F0CFB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CD6E437-A66C-4B12-90BD-5A3C2A71EEE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97A25CA-4F0C-4316-9CC3-19E47EFF92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63A48CA-764A-46FF-AACB-4B54D0908B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D98E49B-200B-43DA-B5DD-82AF16B672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2809713-3DAC-453D-9D46-DA8D7485106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FD89117-ADCC-4CB9-AD32-76555DC7296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FA13F19-FA58-4567-B7EB-0BBA944CC7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E255C8A-B613-4BB4-B3F2-48C9FC7A9A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83359F4-ABB2-4A29-89FF-BF736537070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FF241E9-FAED-4C9C-A772-04464760B4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B2B898-E1B2-4580-B407-EA917C086F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81F922F-86D2-4D62-8566-65C8CC27EA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6A9FE01-F612-4865-B14F-2D240EF5D5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872E755-15C6-4879-AE7C-8A53AAD103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581B273-F5A8-4CF5-9952-751113DA7E6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E90A0AA-1BF6-41F9-9CC9-B42A9CD2FB1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D217A3D-2B2A-46D8-9424-91DA3D283D2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84B129F-08D9-4C64-A2D8-DA0E3D670AE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6D14D94-2FA0-4D21-8293-3915ECFBB5A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8198564-5791-461A-A1F0-DB525BF531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B766D51-886D-4503-8C6C-BBEDD8865E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3E58E88-F829-4495-A2C2-7CC3CBB497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9ADF5AC-0803-4ACA-B276-3C106C227C1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30FEEA7-7567-4EF7-821B-48EDE51FDE2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65D7595-D9A9-412D-808A-A1CBB0B66F0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9A0CEC9-4682-44D7-BD7F-5BE14EFC4B9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B818AB8-285E-42DD-A886-B234B6727E1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881EB89-F94E-4B65-B2A8-442D7B01604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B2477A5-6031-4354-9585-FE11502A360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FAB0D94-6E89-469F-AA72-516E0D48B32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A89DBF5-A479-401B-AEC3-C063CCDA0B6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6FC60D8-56AF-45CA-A28C-720AFD7C5C5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51A1200-DDEC-4F72-976F-3A2AA7E093B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24169CC-441C-4609-8FF2-45F726577D1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78FE95B-53B8-4D9C-8B88-C808CCE9056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21CC69E-6C60-44E6-A651-F565FBEE04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036BDBC-1C5B-4D59-BCF8-2F8473E651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567B51E-8FDF-40CE-9C39-6F6394FE66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1BC2C09-60DD-49EE-98F7-8D6E292B441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F0A3BA1-892E-4714-BE35-3EF4F1E88A4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AF9974A-0B6C-4924-A5B5-3CE535F290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EEB3FC4-CAB8-4A75-B42F-E29CCF9CC6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DCEC761-0628-471E-A43D-7A25C25A06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09802A9-0A1A-47DE-BD9C-62B514E827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51E2C35-D4E0-4EA6-B0EB-1E3417D2DC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932147A-7FA2-4EE2-8A02-D414B0240A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0D61B46-F63B-4EBF-994F-2F1F024EE0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EF35B7E-4491-4844-98ED-50C6D455156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F49D7E-A10B-4890-BF7F-7A45D035E1B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EA01FEF2-4F30-424C-A052-0AD4E5CAD12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C287FA3-2552-4458-A85D-EFD915C6E8A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0D2F3A3-8E04-4D18-9960-6A0752029BE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1DC1A3D-84B9-4C85-9409-9B218D6391D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5B92E28-3D2D-4CC4-B795-326EEF5FC3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4C3E65A-668A-45E6-B820-EFA78DF375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F4D1C9E-86D9-4A1C-9FE5-57B20A0CBB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B3552FF-0226-41A0-828E-1B51192700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62EA43D-CD72-4E9E-9E0A-BC2B82B3B41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2ADE5D6-924C-4E4F-A0F7-54CD4F34680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2C0F00C-4AC0-4157-A20A-74F35C1FAB4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D7E946D-49C4-4738-8972-338ED175480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F08E995-5FB0-4CA1-B411-914274377AA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EF49562-EF42-4E3F-AB6D-2BBE9D188B9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5648AEB-93CC-4C1E-AF2B-9D59CBA4639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078E861-28F4-425C-9ADE-5D4015B13F4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5CB27EE-ACA6-42E7-8407-474207999BF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27136612-C917-4856-91AE-9B4531A2EE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704A5F3-ABF5-4B0D-8BD5-3857BDE8D3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9521B2B-B7EA-41E4-B54C-031448540FC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4AF61B0-62AB-41D1-AC2D-7D5DCBAA8F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EB4ED3B-4E59-4A25-B8B7-96FC41EAA1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2823716-3DEF-4478-AEBD-AD9AB27572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ACD3032-A677-442F-B9DC-42138C44E41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3CB10C7-C724-4CF0-BD3F-3392252C4BE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784E09F-D69F-4E87-B2AB-C19152EEF3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ADE5819-783A-446F-9CC3-F2D81553A91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68ACE5D-4670-4A9C-AC14-7707194FB1E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FE7D22C-F7A8-42AF-A29E-6CD571AC1C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E57F377-EA44-46B5-844B-A1EE9B28AE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387C00A-17C9-466A-B469-35800456CA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62368C8-79D7-406D-A50C-FA9FE5B0EA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04A4B50-6E3D-46D4-8B7D-2656F1A6BC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3BCF202-4D5B-4609-9D15-B1D52503F19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3AEFFB4-C225-4644-85EE-4694FD9626C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056E2DE-6BD3-4142-B1A4-E7CE5607741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68620BA-3150-4BE3-A6BB-AFBFE128D4C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0C96941-729E-43B2-A378-E363DED1255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D13BF7F-62F1-49BF-8F5F-4C2B6FDE1D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9E425C9-D056-4149-B2F7-D666FC89A3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2A9EF92-BFD9-4A0A-AB8D-6BA6DA82B55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B62D82A-30DC-4918-BD83-AEF150B1E30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8A4A253-44FD-4077-B183-F4B38BB59D0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FA59B33-EC80-4A6B-8FDC-814B9A93310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04F5249-C246-4393-8DDF-1CCE7F0B66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CC8EC85-E6A8-4B27-9554-871B068CBE9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DEECE0E-0C5C-42CC-8C60-2B665B3C990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EB58B5C-5A76-438C-BBB3-451DAE197EA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A476DE2-2599-4A98-8A35-B9EE240094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704C94D-0326-45D1-99C2-8B9D27E5F80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530E103-44E9-4790-A2B7-10D5DCBDF61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C370F83-CB13-4580-958F-FE4125FEDCF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FF6EC53-4E3D-4A70-8F1E-A947DA528CF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648BD2F-A1D2-400A-BC7F-6810CCB3834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8C7A71E-4DD0-457D-B119-C22BF85DF36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3F2029C-791F-4C27-9667-A252C8A556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60D6537-6115-4C43-A0E4-D016A43D0E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F6CCD2C-FA19-456C-9D82-CDC7024154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DF00ECC-A601-4AAD-9A16-1AADD3DEF7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3ECAD85-2862-41AF-A06B-0AA08F94A0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B19F0BC-E759-440A-98F2-B2625BEC4F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83D50832-0E49-4DAE-A935-7536E71B14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23B05AA-CC7A-40B1-AB88-6745DD0648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C1A348C-ACB6-4440-93B9-3AF11DFD05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F28A78A-F2D3-4CC5-AE21-FE1FB05E9F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302541F-C5C2-4A9D-ADF3-3869A65155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62876D2-6753-47D6-83CA-0D251FBD850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23E4AD6-96AA-4C19-9E44-C57765DC24A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4C92FC2-4E81-4B45-B331-5C1008A2898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9D0A9FF-ABB8-4065-B631-95500A0ADA2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EAD92A4-AE19-4E09-868D-C2EF49BFE0B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E13D273-9D78-48D2-9348-5F7974CADB6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5907B6-9072-488E-9A89-2F451C087C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650536D-FBDB-4840-8913-E95515D0211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D8E3FFF-BCC2-47D1-B19F-F8730711DFD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92DA7D2-AAB2-41FB-ACB7-2B30B12CF6C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E77C928-FF79-4D33-9888-894CF9A8B5F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D540EFB-3C44-4892-8B9A-74AAD38D583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2CCBC47-A4B5-4CF7-945A-F238598F4F8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31D8988-1578-418D-B67A-4B7EE3D894A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A4D879-7FE1-415F-8FD5-7AE84DB45E6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D73453D-DF07-4E28-A154-7E577F41E53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4BBBF20-9461-4ABD-BADB-C818DFF9B1A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8224CDE-B7C4-4FAB-B5FA-50DB19F19F2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EE4623C-BB7F-4F5B-AACC-A43D968D560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EDBF2D9-29BC-483D-8756-2EEC17A0CE4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69B7595-9672-4B90-B5C4-A8D6640D0F0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C9A89E2-6DFA-4F19-BAE9-B9397A12A65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E9C45D7-A9D5-4DEA-BD5E-343DE178B9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4DBA227-F650-456D-8F07-255B9E5D4D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A37DA00-ABDF-480A-A7D0-337AB023CF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11A8A12-E1D8-47B1-A6B0-3B17DDFF9E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C662F1D-8910-4F3B-9DBE-9D396F04FF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45ADE0C-3A6B-46B8-B504-E2E2C037F7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C7615FA-C908-47CC-968F-67AD1F8C8A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6A1AEA3-31D6-441A-ACF5-7F8E0619B81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D5616C8-FDDB-4D96-8EC2-E2E13EC82E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4702FB1-0567-4ADF-841A-FD237B33AA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BF8221E-B8F1-4C7C-A455-B99ED41952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1919F4D-4E73-479B-9D40-B42A571AA5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209BF04-A0C9-4746-9724-D8349D29E6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ECA7E57-3B45-464B-BCD3-61146145C90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18C4A0E-AB5D-4C85-B672-609FBF8F437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1D1C7D2-E4A4-473F-A0DE-4EB22683D49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9D270B1-A4C5-45DD-8E42-605877835FD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A587149-411F-4266-9E61-AD652BA83BF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6373413-0C21-4385-BF13-10587DAEBF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FCD4DD2-7EEA-442F-AB25-CEE8CA4CC2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1EF3D04-4C76-46A0-9B7B-C5CA0FE237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F339C60-3DD1-4D64-97CE-8F6C9CBCB75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23BFCB7-CCB1-4DFA-A452-74FE39AD34D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83ED0C8-5B45-4BB8-B8CD-1558E762ED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3C2E6D2-BBC2-4B93-9C8C-25C3E1E2128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2739607-3C03-4066-B039-AE37487BFC9A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008B98D-F225-45CB-A913-FF75E333487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D213B59-F8D2-44F3-845A-28BED10900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F86672E-8656-4A02-BC70-E0281CA6D2C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32DFB4A-D51F-4D62-B75C-66346E7855C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9D1145E-55C6-41BA-9250-BF7C61B4F67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1BAEEAC-CA0A-45D4-89CA-320416A67BE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4695AF3-8742-4F4F-B7DF-884DE0B4E08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D7EA2EE-07F1-4891-88CE-890F51EA60F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AB9C1EB-D776-424A-95D0-5F12C76F2B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32F5BE5-6240-4AAA-88E5-8159892410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D322DB1-4193-4AD3-8AA6-8CD38D1A09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1069BB8-C181-4A66-BD69-E78AD82BCA2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7FD6433-A9EE-4D82-B156-AF2C96CA3A8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247BB95-47BC-45D4-9C29-7BFD5526F6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1EF21A3-D2D7-43D1-ABD4-C6994D76AD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38D59E9-A4A0-4964-A5D1-6BE17D84FCA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50C239F-6D4A-43B7-9842-3C50E7EBFE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8FF90BD-A5DC-4B61-898E-2C8AB231EB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0669C58-AC25-461D-94EB-B55970B23B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605327C-131E-4DAD-8843-2E61FE30B7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79E1162-EC5D-4EEB-BF7B-D582FE92AA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76013AC-6AF6-417B-91C9-AE4D4BBE200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CF40782-635D-4FB7-9A49-1736DE76AFA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DF3FA97-DF72-4783-96FE-7D5D11FF9E2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BCC2365-E187-444A-848F-1AB2130E02F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1E005F4-0365-469A-91ED-1C88506B721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216B54D-8C0C-4CFE-B672-991804776F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9E93018-BBE6-4AE3-81DE-E91CA2DED0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D00BE78-7DFE-4701-8E24-4D1BD5E4648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0442179-95F4-4B6B-8145-110991B9FF8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66DD5844-31B9-48D8-B513-4CF0A1CBEED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38D1610-3D9C-4C6C-8365-95140519BE8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E58F46C-BAAA-411D-B849-D8DA61BDAA6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60C672-D16D-4C9C-A0E2-F591001B70B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1C5BEE2-CC87-4C38-8D66-21E3543767E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FCB23A6-B6C1-46CC-B0EC-10825F0C6EF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7C0D3F8-2A09-4DF8-ADA3-E7D6244F2D5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36C06AE-5AC3-4215-A69E-DCCAF8BC31B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5FE8520-F11D-44F8-8EF2-A77D6A9A8AC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957EC83-62FD-42C7-8AAE-156954C5F78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DB30762-13C0-46F0-94AF-8D70847389D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BAF5F71-2454-4300-A19A-E51FD23C498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B5C681C-1C91-4637-B6D1-57AEE003B9B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851CA47-C7B6-4C71-A68A-C393D6FDF2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E07BF54-A4F7-40C7-87B8-E61213D9A2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7A2100D-086E-4A51-BC27-5BCFD98330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CCD652E-A0B9-4FF7-AC1B-A354AEFCA03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222BC19-9E61-4AA5-ACC4-846EC6B6F2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D63AE0B-4423-46F6-A445-CFEC280C5F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EAA807F-EC93-4D34-84B9-8BCF98CB687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D5803C3-E4D0-4B3B-BAF7-13E0479A190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B529AD4-40AC-4A3F-B13F-A037B9A567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B06E9E8-A126-4958-BD7F-FFE869D5B99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B4A2144-3741-4420-A407-23667A67A9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BBCA517-BA2C-45A5-B49F-3DAC51A925D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A56968E-38B9-4365-85FD-D1208FC3E5F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7ED0718-C35D-4FBF-AE59-F5A251D92CB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715CA90-88E2-42FB-A68D-B38D59FE7A9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2C64950-AFD5-464F-86B0-E488D3B4215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4775690-C286-4076-8C10-87148BE1CC0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016B184-A839-4ADD-A608-487B3AE0FD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9A8E3AA-DDEB-436E-BA6C-261CB4B280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0FF6E68-B88D-4E61-A94A-E9CC87EFFD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3731DC0-75D7-405E-A817-D223F0B7B7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D0EE4E1-FC8F-4419-A8A9-8DEDD81EEC1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381312C-BAD0-4D5B-8DAC-25BDE3E1B5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AD65BA2-9CDC-4681-AAA1-6D6FEFE7E92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8297338-9F84-44C7-9183-D4B36A54871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5EB2DB9-7AFB-4530-9501-AA7D169AB25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25D27E5-7040-40AA-9C77-2BD2A06AE41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CB6F083-2578-43E6-A779-2C20FD164A9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CFB379C-DDB1-4477-9F8D-4F9F59C9559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F500B51-80F8-422F-9B7E-178260B655F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402E0F1-09B7-4E69-A94C-206659CAA59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890FDDC-04B1-4935-9CB6-A24141D9491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0B19B78-F400-47BF-9854-812E8CE2223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4D9EC71-166D-47E5-8748-C005B874BA3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D3C4C67B-F677-471F-B20A-D64F088D62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B52974A-FB86-484E-92B9-F0DD480D6E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D4C7865-FC7D-44AB-AD97-2CA92623DF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78DC1A0-9724-4ACB-B6C2-539BB5A85CF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E1F5871-3452-4355-A39E-12489B3AA4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3F18881-A31D-43E5-86F4-CC3E33D530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C205ED7-D1F9-464F-98A0-D52CD4FC93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ED91C2E-66CC-4AD4-9D8A-4B393C83E9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42F5E96-2328-4EA0-A416-A44E4E0F5D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A51DBDD-A90B-4828-ABFA-D72C83C5BE5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624ACCF-6A73-48A5-A6A3-C8B5219D0A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F084CC6-9F88-4D7F-A46E-30EE1DD870B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8155074-6F53-4C91-886F-84A6E4532F4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4A0DAF9-7C1F-464C-841B-EFF28C55D51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82C932D-D5B2-4B86-ABBC-7100EA542C3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12DEC81-1898-42B4-87D6-633F0843710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419F711-6D5F-4BE7-9BBD-A6DB86F001B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7F7AD6E-9F6C-41FF-81C1-FA721818FE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5B4F1B4-3E50-45E3-B955-9C7E5D7099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A773C74-4647-46DA-9E23-3D4B5CBA715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65370B6-238E-4519-BF7D-02FC9237432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F79EB91-E308-4A05-9A5A-CABFB399C4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7078752-66D7-486F-B5BF-9D340E6CB14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138CB93-0AF4-4CCB-AD62-1B375E38495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D4B4A14-CAC2-4807-A9BF-B320CD33357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70426BD-C049-4D88-8C6E-BD12C1C2E7F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DDB8A2E-9359-407F-BF86-27BDBFDD559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E963625-09DA-49A2-A094-D1E048AE83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CBC5796-B054-4C77-AB5D-E7C6A0C81B0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6631022-E692-464E-B6F8-86FE5A2C7C4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7AA0587-86C7-42E9-BCB7-36F5D0946D9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383C25E-85F2-490C-B95D-449A5CC4FE7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C149B8B-12F1-451B-AFD9-10DD2CE32C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063700D-A49E-4070-974C-F23FA64B80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1C996AC-7539-4A32-BC33-BBE549A8A8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5F021C4-EC1B-470F-A694-A7BE72AA54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8B24C2F-F85F-4F4D-8254-CB09E019910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097A910-FAD8-4857-AB47-B6573519E3F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4CD67FC-325C-4DDC-894A-2FC37C1E7A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3A12451-DDB3-41BB-A7FF-78E1DA9DB8E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6CDE7F7-D65A-462D-A3A1-140BE2C999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0099582-DE1E-4143-B4AA-C9B446DC5F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2D6246D-A79B-4C95-BC48-3CED206399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6F8F6FB-E7DB-4E05-A4E0-3F59CCB7C9B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2D0E26E-1F4E-419E-A9BB-D111C4E7DE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196D913-B278-4991-84AC-DC7577C902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F50BEE7-1440-4028-96D2-E9D850331DD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C47C476-CFA7-4F30-B35C-947FF03C1CD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B4A033A-A80E-42E3-BF7B-4775D8CF1C7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A756DC8-DE30-456C-99DA-8A44E855768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7926776-6475-46C6-994A-EADC29B14DD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87CCC6F-FF69-4867-8FB7-93D8638A24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C6CB2FA-6E0E-4DC8-BC66-EDA12B30D73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CE06A68-4E3F-4AD3-A8B1-2438CF4908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5AFF114-580B-4703-A59F-E0DB64AB7F6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A9732B-6A69-4785-8EDA-98020D2FCA2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781B9A3-3DB4-44DD-9D49-B5456E878D8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2F8AD35-4700-4235-95BC-50629BD84E8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C16F65F-CAFA-4CDB-8839-2E436C2DB23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6020883-3428-4050-9204-A11E940FD63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6AE247D-0A8F-44BE-A75F-9EC8428F788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361DE9B-E4C8-4C6D-B506-060E0DF2F9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8C91C68A-AFDC-40CD-BB81-BE231056C97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C6356CB-2ABB-44B3-9660-46D1F72CD00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9E88834-50F1-4815-B8E5-2AE91F3D959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DFB53B9-4E88-4AC7-AF83-20A4EDF000A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53851E0-31C2-4687-B95A-0E8AF089956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3D664FA-74CB-41E2-BCCA-8EDD612FFD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466A915-BA1C-4704-AF80-C3ED60338B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32B633B1-F7B9-4F45-9482-8236B5465C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5E27622-3AF9-4C76-8D8A-294D2564A48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FDA26E5-489D-42EA-A96A-1E665E96526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B714964-3D3C-4604-BC2F-D65A79D0AA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5921EBD-4413-4D2D-917E-8875CDCD3B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103CA55-2A1C-434C-8B0F-51E07ADC70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94329AD-ECA7-415B-A0B8-63FDB6C622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714B75D-DA63-4588-B388-A6867BB022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43FB0FF-BC22-4AF0-B885-748A633E50D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B3F7BF3-B60B-48E9-9796-D3CEA3BDAC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C80F325-4FEF-4947-BA9E-AD6E17D9F5A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E939E3B-9DC7-429E-B074-9ADA7EE5EB3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F90E171-A475-45C5-A1E4-A43770A756D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E6F0854-515D-4A8D-ACF0-316170DEF80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7A385C9-F3EA-4112-9ED3-893F72E1784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C813645-D927-43DB-A545-F8DC9B89E32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FB9F10C-EC23-4E29-A431-E4BCB8D8EE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80231BD-D2EB-462E-AF81-DAC4D671D5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926AB52-5F67-4076-B04B-9D0F804112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061CE16-AFD5-438F-B03B-85BA92A0D4E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3774802-0BC6-4598-A643-F1A6B292E91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FC986B3-1DA3-4F69-9384-2F2659E3475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2F32EEE3-9124-4320-AA4C-33E592C96E8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22FB0A5-30A6-48E3-9BA0-54079BD5187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F399EC6-2F4E-430F-824A-DCE35A925B2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3791796-6EBB-4F97-8E50-1EBDA307FE1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F4E18E6-AB43-45D8-8258-5985387EBB7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D0960AA-C884-4B21-8596-E06DC7325B8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D99EED2-5F24-45A5-945E-F4BB106A7EF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48F19A0-B8F4-49BA-9A2C-228D2AA7AEF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477B6CA-8C78-4198-9DB2-50958C9EB4C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74DA8E6-EE18-44CE-A0E0-FED0A2E9AA6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C693683-564B-470F-9C12-5BA6229F8B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5B7BCA7-41DF-4B2F-B33D-95EEBF26B2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5CF8EED-FE0D-48E4-AEA2-509F5649A0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7FC498E-2FAD-4193-BD7F-231F51534BF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77E5F42-4767-4C54-B4BF-77C19E4332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7C31E66-56A2-437C-B701-8127513A26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9ACDF18-1D6D-4B91-81FE-896340CB3A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19390CE-6D1E-48A4-BC15-E3B3250CE4F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BDE3095-CB0E-4074-8E0F-FAECD0F2AC7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8F7B849-F4E9-4AC3-9061-53CDEEC90A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6D36483-817E-4B6B-9909-01762572DA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DCE2FD0-34A5-4F64-988C-B49F76E8E7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5409AB6-E466-4ACF-825C-998A22CE11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2751E03-E932-4D24-9E86-83EF17207FD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B601E75-F8C1-4C51-9992-4D24F549546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B250CE4-0D63-4C85-A0D9-8800F387222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B25CD5D-B1BD-46C0-BDB8-05111627BD9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A955B16F-D541-4112-B700-915C28E7C97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F663CE7-C7EB-41C6-AA1A-BEB6C7A1CD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A33C6C6-82AB-49B3-ABB0-50574851B1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EA49319-6476-4108-83DF-3E8FFBF576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21D975D-8322-4708-A343-5F894A934DF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1988A21-5C83-4B18-A25C-9BEBA31165E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A5A4C93-59B1-41F0-8EC2-1950F296B47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33E0070-2E95-4C4E-8968-BE1C89E854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CC522A6-BF55-4532-8AB5-C048C28D2D6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84D0960-FCF4-47B3-9ECB-45D159B9E86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3B8D97B-B449-43D6-883B-D764A3F5A7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62645BF-1B41-4618-BBD9-2B16479E2BF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36F0666-2A83-44B1-B60A-9BAF6FCA230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9FD4707-B84C-4D98-A459-9D0670FE330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59AB6F7-DD8A-4848-90FF-5F073458A35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F74FFEB-A980-4C32-8A69-1B22F444FCD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575DCD9-74B4-4C04-AC24-28B4CDDA360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2BAD393C-E970-4F4F-9A60-77C129F865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8608CCC-B5C7-4CAF-9547-CE606096DB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17CE19E-0282-4C74-9C41-BB3425434C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8F523D1-598A-458F-92F4-201DBB11E45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7F912C1-5C13-4F89-B7D7-846C557097F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7BAD751-10BB-4D8C-9C2B-59FA846EB5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02A0E0C-C646-4894-8F5E-3B744D32DB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FD019DA-F49F-441F-8E00-57A6FF6196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6564A32-FEB4-4E30-B7D1-2761A2339D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61E3C1F-0E08-4A5F-A4C7-442FC30424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BA7C6D8-72A7-4B9F-8B2B-C4DD1419E11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9C1B57E-1A1C-43F6-8B3E-47E62F5687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6CAC38E-E175-4BD4-927D-8DA5CEF95FA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8F8A4E5-396C-485A-AD66-1D8ABC0DFE0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4AE64C0C-CF7B-401D-9942-45BED96E680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F3F7220B-C684-4C69-9119-6521002CC9B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9BD5981-B980-4969-A262-7357977405E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B9B8B64-D57E-4897-8BD0-AB533BECDCC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922F441-E620-45CC-BBD3-1CDB3E9A65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0481B94-563B-41AF-8888-860B074A95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31B8BDE-FA9F-495A-A8B9-CB87973ED87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F03B8C9-9512-4CD5-946F-37A6ACB8CE3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497BC24-C1FE-4557-A497-1A73CF67C0A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A42571C-3001-4109-A550-078A95654A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9266DC2-58A6-43E7-A353-FB8D98E56DD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50C0A2E-3A0B-4946-84BE-A95C1DEE171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28553D8-6FDB-460F-A20B-17B0DCB3266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9A8D04B-605C-4CA8-B824-75B436421CC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18E320B-17CF-4973-9084-37C20929B6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212D319-1B21-44D2-AE95-5FF28A01EAD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7CDCFB2-0790-4F4F-AF45-147294D7775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878F3BF-6E0B-4663-BB6C-875778D455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6C27390-39BF-42B1-8672-D4406A73713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E7FD743-0FCB-41E5-B854-3EAFA399B35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684FD3D-83F0-43BD-9BE9-A70EBD7327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0C1EB1B-D77E-4E65-AD92-A7499CB380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5352FB5-1E96-46E4-B58C-348691A6D1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DBDD5CC-D045-4F54-9145-BB11413059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671E3F8-2069-40BB-9C2D-EEE8F64097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312230C-AC06-41C2-A774-DD829A61D6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37FDE7E-9FC6-4D55-9B9E-1485BC6755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DFE38F5-FE2B-4702-8BC1-B0FA7313B1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E26456A-368D-49A7-A2CC-DBA58B0D106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842479B-CA76-40C2-A12A-FCBAC71940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3542FDE-37E2-47FB-B454-F54A4CD598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2F9B844-B211-464B-A45B-CB0BDB4B75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0146733-67C9-4AAA-BB31-0AA02534F4F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6CDE4CD-D7B5-4508-A110-A72C7C6550A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7FF5F28-5CBD-4EFA-9215-C139CCDC94F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CB43626-F20C-49A5-A14D-16C51AA1CB8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B32F418-A10F-4202-A134-F66138F78AE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9AFCAAD-0916-4A4C-9F3F-8DA90A3E4ED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01C782F-B277-4EBE-A85F-D47653B2B2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57E63EB-E524-4DB4-8285-728FC2BB76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4638184-4DC9-4E8A-AAEA-5BAF22CF23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DDE85DE-0E26-4AD2-9B68-16D54AD940D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AC0E457-D71E-45A3-81B6-B2F7B1B0C7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99A2BBC-C8F2-4C7A-A302-70206690719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6B46ACA-BC5F-4540-9147-FCECBA70B97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102483A-718E-4904-BB7F-C0499DDF60C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5D478D3-7ECA-4B3E-99A1-1CFFC057E19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E18DCC8-EE1F-4535-A193-6C407585AFC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3566D6C-FA29-4C1C-BA27-2ABDEA122F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EF49802-7110-4CCA-B9CD-4A087ED72AA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2AD2692-FE3A-4425-A7AC-91D83EA8363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E1D38D1-F92A-4146-B08E-A940CFB88D8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EB723B0-C951-4227-BE92-AF417C80FCC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77241E7-B4C7-45D0-9613-A9C66704193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31FAB77-95FF-4D9F-B612-CD231EB4E9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5A16253-5556-4A13-85CB-C37FF60F4E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0F98388-5C90-41EF-AA8B-028B232554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148EAC7-F3B2-48E0-A290-48BCE1585FB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97C1BB1-750D-462F-A487-27FEB05BFFE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65CE609-8847-4AC4-B81D-43B0457450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18A2AD8-3888-4E75-84C7-F2464DC3A3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3EED303-0CC0-4E86-9314-1A49BFE5491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D7E0017-A739-4DD5-870A-2F6F9814EB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D8BFB5D-814C-4EC9-873C-61BD142825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1200A9D-ACD4-4B16-82CA-EA65DE85BE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EB098D1-295E-49E4-ACDB-D17AF57C6F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3EBE448-C096-4CB0-BA47-0E0C82B4D32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1977F55-7D2C-4475-BA7C-E105EA38D98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700F3B6-E4EC-401C-AA84-007C7959B65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D2EAB08-71BF-482A-8202-B86E7C5F960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A208215-E91B-4F33-9EBC-AE2A01C85DC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A42FF91-2D19-45CF-BAF8-AF9C609776D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4091DF0-A978-469C-A06A-D666FB749A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5C57DDC-A34F-4E0D-8EAC-7CD746A0B3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141E999-0095-4282-9141-526C4084B1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FCF46D3-1F98-4DA2-BCE9-E83C9EFFD9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EF871A2-0669-4CF1-8609-0A59F9A44CD7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F60354A-9E02-4D88-A15B-8027A66F85B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756BD8D-ACF8-450E-B903-B0A6A6CBF79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447FD98-9F3A-4619-B4DA-04BDD86735C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20028D9-487C-4BCA-9F4A-C89C7B3AAC3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890B131-924A-4666-B7A3-6640E15928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1E86E96A-3D9C-475E-9DC7-047921AD6B0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2E65A3F-D547-4790-8FB7-7C90EB3FE298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AC300FC-FF6D-4F52-B1C2-E9E30A320D6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2E9D12F-C919-41BF-896A-6501497D163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0D39801-5D82-43F1-B93C-31A5D0835DE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0E30205-02F5-4A59-89F2-56AFB62723A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0585207-F311-4586-9215-263D8B4B55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4E7D4AF-0F27-498F-940F-29975DD6AC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B91C90B-4B4D-48D3-A085-3BF46798A3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9BD3B62-203A-44DB-A4EE-6FB2E54D73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2881FB2-8B3C-4544-A2DF-A1978BC9406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F0DC8FC-9C0C-4F27-ABB7-4825A18EE5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54B0376-813A-4080-8AAD-32A21BFF0C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8459C79-4CC1-4476-8BD6-F16C32D76E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EAE5CCD-2A1C-4395-B646-6BC8FCFF9A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0D29EDE-3269-4E89-8015-4ADD01D8E2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41E1FE5-64DB-40AB-9B45-15DC4D728A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9852BC84-C71D-4D1D-AFFE-05B78741E4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5087D7F-00F2-4749-ADFF-236C0FD81E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E74D8AA-679D-40A2-8A5A-9FCD5E1D0ED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D32DD5F-2F0C-4872-A7FD-B1B119D3ECD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FDBACD8-FE32-4FD8-88C2-7C4A27627DB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6CBC9AC-7FF6-4802-91AD-4ED55275F3C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3A52240-1975-481B-A55C-B1E2E2E3947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56B2F41-7226-412E-942B-8E5470C649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66145A9-1720-40C6-B70C-21967E6ED8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609F57D-E3C5-4EFC-83CD-BADAF009BF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BF57955-94DC-452D-8EB2-A14A5614929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B9BE476-96FC-48EC-84AF-9551959B5F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CF66A47-18AC-482F-8972-DAF700F999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699410B-5604-4552-92AC-99732556C3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1B71B88-C9CB-4EB2-B795-498425EE348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E2963D6-8DA2-4574-BABC-E98B62F8DA7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78F7FEF-4680-4D51-BD41-95275B8F207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6A2CA9A-7798-4F8B-8978-EBBF961563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9811ACF-212D-4053-BC74-6C57593F82A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5724528-6E99-4342-BD9F-1EFCF533BE9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DFE1341-AF48-4357-8D59-8FF47681D9F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8009FF0-DC5F-4E00-AB99-AE8B635C46A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13C23A2-4061-46A9-AA75-343DCD9F16B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D3BFFCB-7920-4A7E-A5C8-0237A4E962A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0E71148-A58D-4CC8-92E6-2B1BD4C625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D6812B1-4883-4656-89B5-46895D5D67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E4F89F9-0CDF-444E-8496-B0CE178042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60CF9C9-4F94-4069-B612-07E27B3F679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57A5C9D-F98B-42A5-A640-9A51CAC50D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92A88EB-98B0-4922-B6E5-59F5385799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7E1951-74BE-4767-A53E-AA104BA8F2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85860F7-9A2F-4734-BE07-0E322D5D8F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63F97E0-3B60-4308-A7D2-C3D208ADB1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37487E2-8D2F-44D5-B12C-35597B0086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EE2EC02-25BD-4BA1-80C1-B87D1A0D8B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CF69A91-399B-4C0B-9242-E44C73B477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C0B73CD-7CC0-4103-B572-23748CD6E35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B341202-F5E5-437A-A868-756DAD3DED3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ADEF23A-020C-4E66-848E-C38FED77D0D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914CE10-5BDA-4B68-A481-A25BDF1F728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C08239A-C363-4185-A57C-D1C0293396A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1EDB347-75F7-4746-AAA3-E8C9197A51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1FC1112-5CB4-401A-904B-EDC3494C022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C9F1BBB-A614-4342-933D-49EF907E742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8DACAEF-B794-48F4-8BB0-0A20530262E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91A6AE6-41CC-4B85-B4C6-E161A5F4805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895B152-7D49-4913-A323-4DDB447E277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CEE42F4-8B4D-4E17-AA61-AF017878A3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2F430F7-5263-464D-9C1E-1DF53024AF7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54901AA-0867-4C40-8976-638ED478796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69B741A-265E-42D5-B457-DBFCC519EDB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F2D08C5-5C08-46E8-8255-AE8759B1774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87DCA9A-7F9F-47C3-82AD-9C91F3F8218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C0A3F03-7DC1-4942-914F-9D56ABC45AC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04B50100-6F00-4440-AF46-289909270C2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8EF853A-BE4F-4C23-991E-BF902BEC99E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1BF31FE-AF9D-40CD-9309-C15957BB93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8CA74D5-A972-4051-9ECB-3A26647C34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C7882C1-EC01-4949-851A-FD989C39A5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EC16BAEF-9AAB-4EE1-88C3-2AC42F8926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8F68DC5-1831-41DD-AA9E-45BCFA06FD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942981A-F2B6-4694-9679-ECAFD1358F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7D59D95-4D24-47B5-B256-964FB9227B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089576B-CA91-4134-BB3A-D8C7722C657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8ED1E0B-6CAD-4BFA-B1F5-BD6039EE6F6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1129391-9BA7-4E4A-B18D-4270968B8F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C27C83E-CC88-4731-834C-84F32987D6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F9F42F3-6BD2-404B-979C-33FC0A779E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9CD1B74-4481-4523-8009-E7AFB7D180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FBB7C70-B676-486A-B9B0-FC31F736A1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9712EE9-23AF-4E06-A91C-D8F5B9C92B5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6BD0E54-56C5-4D47-AF01-75134578870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FF2E402-08AF-470E-BC52-A6CE67F8FC2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CB463EA-79C0-49F1-AC3B-C538269BBB5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E2AE0EB-666F-48F2-8E6F-6207B3C7247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5714319-157C-486E-BF2E-16675FD618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E3465AB-55F4-443F-BD52-54D93D2BABF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B61D646-A24F-47CB-9C80-81B945F22E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DC8DF74-BDA0-47B9-94DD-C892269E465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6D662DC-A73E-4C1C-BF97-4D5874C4EE5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97E48B1-9D12-43E5-965E-B3F40EAF78C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84CC453-241D-45ED-B207-7DEB1C7E592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27C02AD-17B6-4EB2-9E62-ABCE3DDB555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4FD9212-7795-4F72-B09C-3572CFBE627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9E97037-33F1-4513-B985-D1355E1196B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0E1EF90-E96B-4278-9767-D7B02C8BF75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A3211FC-0CB6-47F0-9CEE-15030C5935D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FA3B2BC-EAC9-475B-BF08-07DF9ED4EA0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6FC5602-7A49-41ED-83E6-BC48CDA53C7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425DF2E-97C6-4EFF-8AE8-4E3C46F56F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665E721-C1F4-4B88-AEC0-9F59A9E776C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060ECBB-0A6F-4A0B-B12C-F460F72F38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AE709E6-8F4C-4E38-81C2-51F6F0C0C4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67BEBD1-10E4-4977-A2BA-2CFF82D6CD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D356461-FD3E-4970-A6A5-0378F424D6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A9EB8FA-3D82-41B7-8CB4-F2820BE5AE0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342E504-DF4A-4281-9A8D-AA6C6A01EA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0169808-8456-4E6C-9741-9EB2532AF6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D9C6991-A9AF-4533-A5C1-261E386085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744303B-EBBE-419F-8AC9-3D57598D5E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E9B5B79-9E87-48EE-B6E9-A972FEECD0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15DCFCD-3E23-4EDE-A50C-DCFA9F12F2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50FC07D-05AC-4FB3-84D4-63D1877EFA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7A73279-5332-46A1-A26B-34E76A9F885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737F2F9-0FDB-4A1E-9C66-C8F609D34BE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CEC8D5C-9A73-4CAC-BF6B-EE926B53300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786CABC-0D25-4D2D-88CC-2C05CB34637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190316A-D928-40D0-8237-A4AEBC63549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E00FB66-AAD6-4D98-9227-3F8337EAC0A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8AD2AB5-B8A4-4B85-8888-50DE01E81F0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FA707D2-E601-4A8A-A17B-53844AF20A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9ECE734-0BB2-4592-9D2B-4D57F5F7E7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0F412BC-2E55-43A5-9B55-F9688CD534D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7B169F1-88CC-4CC8-A242-B8128B2C2C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C4658B0-0130-4D15-BC4A-40304EE531C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9B9136B-F217-4484-9645-92F5E405AB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8501714-83E7-4124-8E65-F3E38B518BA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B228AD0-9570-4138-8A51-1C614CBD79D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223D036-6EBF-4B0F-88D0-D4EC911E609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244878D-1448-4DFB-9DBE-002BDA92671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7012A93-BACB-4EE1-B0F7-36EA947C344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A04766E-22C8-4B43-A5B5-CF3338C5A82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D37ED77-D355-4299-B0E4-D8EA80334B7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F05F19A-A29B-4B12-8377-B90557DE338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A5B2DD5-A9FB-48D1-BBB5-C03176811B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28C583A-6825-4ED5-80B8-D8F3855F4E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C959886-7AC5-4D9A-B950-3C819C8925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BBC4A87-E13B-4723-863F-636518473F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CCC84E2-6B89-4CC5-A76C-E1DEB19542B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81E5EBE-ADCC-4211-AD79-035A44AC84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63A4A2-019C-4ABF-A0A1-F15D0BDFD7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B0D82F3-19A4-4029-9FF5-A26BFD8D10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0C49940-8EDF-44F4-9839-D4B18CAAC8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0E231D7-1242-40FC-B327-D1A8F712CC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75BD589-C652-47AE-8114-E5B4BDFCA6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161F72E-172D-4DF8-96F6-26ECE38C8EB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A493150-DD65-44DE-B657-A986A9617B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E242E31-33C1-4160-BA12-27C215941C4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A0B46D7-5214-4DC5-982C-DE3BD9E21AD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E726CBC-1D84-4E86-99BC-D5F9E0CB111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DB6BB62-9BCD-4F33-9A6A-7140BABE5F1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3CD1B33-4DAC-4760-A57F-CF4F97185D2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F931D8D-3F3A-4F30-AA40-63212BA4F0F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2AFDF1F-F641-476C-BBE6-414CA627DA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336CBE7-94F1-47E1-A096-278BEA278CA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E14C8F1-DD9F-4DBC-AD1D-AD4DFC580C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41E357C-4183-4BB2-8418-647909978F0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7A9610D-87AF-40B7-B394-463F47EC24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DE19B2F-9137-442C-8A68-3B325C4F1F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0C17B10-8C64-4A71-94FD-3AA85E625EC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C001B8E-609C-44F0-92DD-CF98B3327A5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B5434C7-1B05-4788-8B75-E889BFC5ADC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039AFDF-ED6F-4A4F-850C-CA1D7284DE0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B75740-A849-46CA-883B-43FA51972E9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A23D236-ED98-4321-A9DE-5F389112019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03A1070-DCAB-4E6C-8130-91A59E50D84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AE0EA8E-3C26-4DB7-96C8-C9BDC8C86D3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490D1AF-259F-4D0D-A27B-1ACA3BADF18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C81FD0F-81C1-4ED0-AF84-9A2AC96A05C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53E2824-D6E5-48BA-A4BA-33351A0CE4B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B38FE41-AC12-4B3F-938A-4F094C60D5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DA135958-49DE-4BD7-8F20-4CA01247A7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C7664F0-18F1-4BEB-A385-CA811FBB18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405EC87-1014-4CD2-AFE3-2AF103C7EB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541306D-EF6D-4AB7-93FD-C385FC3FBE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BCFA82E-DA06-4F0E-B8C5-1C6FE4ECBA5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740C892-7A4D-4E7D-B9EB-8FF5B0EDC4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2930AEF-49C8-40FC-AAA4-D8D9C816CF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BB47C3B-36F3-4A3A-97B0-C26774787C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D21121C-EB6D-4B95-90BC-EE5A153E43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AB05E1B-AA3A-4142-B991-B948295B25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4009690-00FA-4262-BCF3-B4BA647A9A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59EDF5E4-D4FE-4FFC-8C88-647AE3B8F84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A92948E-D276-4454-83F0-5CBB5B9A102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432600E-C36E-492E-B56B-667E5A5946F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44AAFAD-4969-44D6-8E97-981AA6C3090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3D8AED7-DE1F-46CE-9E9F-0AFA33C8518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A61D29B-246A-46DE-9D25-07B4D105BF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025BE2D-143B-4334-94B0-7DB23ACA85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987AB4C-0ED6-4244-B60C-698A49373A9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C6A8629-540E-4FA8-A77D-75A0AB82109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CA1B906-59A3-40E0-BB7F-F04BDE18CC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3C9ACC0-14B8-4F4D-8B21-3528D6A2F39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BA646F4-2674-4DCF-90C9-48DC16289DA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19B2A30-95AF-48B5-BE90-409AA90FCB2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055FDC0-3085-4788-B2BE-2A1BEA4FB97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2256EB5-D640-4495-B91B-063F655C85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873586C-C509-47D6-8AE5-115F63E8E30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8EB48F1-AD6A-4A75-9C78-4DA9B63C2C1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6F0B13F-962A-48D3-949D-3CBAE462D70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B56B90-4654-4C55-AA41-7B34F0627A5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6E3EB2E-23E6-4CE9-B605-5070BFFC527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3B66288-0C02-4A17-BB2A-A18A2FCF727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E863C68-2260-46F4-AFD4-38009904A6B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E5F8AEF-5FAE-40B6-A584-52CB77F5FF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34A5DED-646B-4404-93CB-AF0D2FE5C4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6F01849-3161-4E60-AA12-ADA420EA98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C0EB70B-BE35-4E22-871A-490B812F8C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29B894D-C738-41F9-8ECE-7DE0E2021A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8734D6B-028C-4680-BBCD-8E403532A2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715DF6F-0C16-426C-B06F-FBB677F933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28E29A4-B9E8-4E35-954B-B05D113F246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8998B35-7E1B-4183-9F14-4FBCA3F5FC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D15D78D-83B7-452C-9F77-755575DC15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3C564AF-FB89-48D3-98A1-3E3212C60F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BD3FCB-9914-48D0-A682-A6583F80AA0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EE56618-5256-4CFB-8D4C-0FA5A4BC2E0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2681BE5-34E5-4779-B53F-7A19E7D24E1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C6D523D-0B53-43C4-81C6-7182EE814C3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8D8DE6F-897D-4ED1-BB5A-2B88E4A1425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FF46BCC-223C-4267-8631-20B81C15BFF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0CCA610-6E2F-4CB7-8EA7-26271E6C1C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76B080A-ED05-4F69-B87B-37A447D2900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985D1D4-E551-468B-A505-76BE78630A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63FF401-3A1A-49FA-874C-C8BD4938E21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3D3A59D-7951-4C3F-9460-A5B2AED9495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DAD54FD-4C69-45DD-826D-D73CF0881C8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3946F2E-593A-484D-90EB-0C9ECC4DFE9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B741C67-572C-41CD-A1F9-7D78ADF1761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AF19B7F-55B6-41AF-874D-A942FADF73D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565F652-1D39-45BE-93AD-4BA1287C28F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D2EB3C5-821B-4046-B66D-6640D05F34D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D28FDED-739C-469C-B5DD-CA6046F1EC8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745E291-5177-418D-8D11-AF0AFABB66D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5BA1713-B173-4B86-88FE-0F183851EBA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D7F6AE7-FB5F-40F4-8CFF-9049D36D69C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DBD1D60-9196-4EA3-8A4C-1168A2DEC13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2E36836-CFD4-4D9F-94E2-F500534CFE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42B3D3F-22BD-43DF-A921-2A264BDC9B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767CF8A-83E7-4091-954E-4C4CF5DF6A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E03C980-DC56-4C3B-A1C9-CDBA83AE012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3A12A1E-0D7B-4DD0-92CB-627539B13FF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6D1A728-DBB8-4919-A16A-7AB9C8378C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19496F9-711D-4C83-A6CE-088CD5B9D6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03FEF82-616D-47A5-8BA9-0596C60B5C3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5A27315-62AD-4933-9E10-FBBB2231686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3DEB1B6-D3DE-4F0A-81C4-CBCB9278FF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38A45E4-9D54-4B53-9DBE-1B8566A9C1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01696EF-B303-4BE5-BDFA-E77A4F1DD8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D4F226A-642A-49E8-BD43-AE9CB277C1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49F3940-7A19-4977-90E1-8E92E4FC22E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C5344405-6983-4875-9CA7-F35344CC25C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AA518D7-AB31-4034-8043-1F2C1EAF1FF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6D61E3E-E69B-4043-A1A5-43E1605CC33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EBE8FC0-0956-44AD-B78C-7F197D31BD4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A3B92B8-142D-4A90-A361-9E4FAAF1FA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9CEBDFD3-8E7C-4830-8F80-362D5B79D34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F38EC55-850C-45F6-82AC-132E0447EE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0C9A457-944C-427C-B396-2D8EDA0FA61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B4ED73F-C3A1-4AFC-BDB7-C967D510412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0D644802-C4DF-4E36-836B-1E7B6C291D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E35FBDA-49F3-49AA-8E6C-15688236D74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4A5BC9C-4A0D-4B2C-AEE7-7F6DF97C259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D8CFF21-142B-4605-BC06-92C6E7E5FEB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9896280-E17D-4718-A3FD-2E194680CBD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58CDCFA-5DF3-4010-9F40-B507E2CE63E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F5CDF07-4527-4371-9DD4-E4416332F78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A33D976-6683-4134-9D20-4B5B406D98D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4C792E0-AFE8-47FB-9EFB-7438ED14410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DACA617-DEEC-4EAC-AEE0-69CE2D913DF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90A7F4A-2CF6-4E39-B653-4ED65364DF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85AC662-A7DE-4374-B95E-00FC6F162D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11D8E31-CEF6-48C4-8906-2521FACB3B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DEB30DC-B064-44D6-9BBF-5408694EB4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075736A-DF10-46B1-9E94-AFAA47ECAF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6C10BBF-5148-4789-96E2-E572950246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E1FB105-A1A1-405B-B51C-552214C0DC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EFC52C5-B025-46A3-8527-6043145261B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3C865A6-6A41-43ED-87C9-9F222B9541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C53DB3F-3DCE-4EF4-B0C5-335599F3E7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E568A62-4ABE-4C62-A44F-C4063F35E7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3FEBDE8-F65D-414C-8BB3-0177C595E41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CDEF1F8-351D-45EA-BEFE-9B13B97E6F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34C6EF3-9E3E-47B6-BBA2-33AF7F9E7A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543063A-F6AE-410D-965E-2A9728F9C19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D2D4F91-F100-46EE-8FC6-D328F04A2C4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F91DB76-C0CD-48B2-B29F-15124C112D5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FA43035-4951-4BEC-8CA0-E4F4073FEEA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F6649B1-E4C2-4FEB-B0DE-CC76BC668DD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7B9EBD4-332C-4E6E-A69B-E8AE351364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1122C76-8F07-4AFD-A869-7461ACC1DE4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F0F833F-C97A-492A-AB1A-5D364075E8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E8EB571-5053-45B0-AD04-F1DED6CDD7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CD5028B-E442-46DC-83EA-D4D1013FEF1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55107C7-0812-42DD-9132-F70936D82C1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00A9419-4E00-41FB-848B-F67DE5D6FA9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136DAB9-F5D1-4760-8756-6CA5B0BD8262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61620DE-AB24-46AE-8967-33474F7020A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AF62709-DC0F-4332-AF45-024453DD870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2894088-F9A3-4CD2-8195-34AA9ACC2E1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7F63AAB-F787-49D0-A934-4A51EEAAE88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5EBB805-FCF2-4871-9FBF-76CCBD7DEB3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3B66AB8-E374-4FA1-BB33-783ACCB8708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8BCA1A9-93E7-45FE-81E5-95C2022A3A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73D4C2E-526C-453C-99C3-9009BA1621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08A65BF-70D7-491D-BAC6-594269D3745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B3D69EF-8BC2-456F-8C9F-18AB24B9C2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EBF60C7-B006-4E37-984E-A7EA8B2D23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DAF7FE1-449E-4450-AEF4-52097A20252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4A40A01-D533-4011-9E18-42E0471196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99ACC10-592F-4911-AE2B-2FB97C893C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A12AD66-5336-4EF4-B045-A454C87E41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DC056EC-C89B-48C1-AA2D-C8F81A8DF3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DA0958E-1E18-4F44-98D2-01BDF6AF53E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C462D9F-3897-4806-8A7F-643B565EA1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F9AB935-B96A-4736-BFA3-FC180A880B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C3D9C15-E25B-4436-B7F3-0B08ED145B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1C7417D-D1DB-4906-A0CC-9A5291C460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9A9392A-5B4A-44C4-AA88-AB950F2BF04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D886104-3205-4386-8E48-23BD54B3312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0D06021-2168-4DF5-B2DD-115542837BF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ABB396D-D177-4CEE-BBD1-8A71611CD37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529B28C-988C-49F2-8096-64CF64F4276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38F8C89-472D-4015-8603-EC0B5E0CC0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355437-C4D8-4B15-8E42-064BA3455B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62C8E7C-79B5-4920-938E-039BE434886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2374C34-DB21-48A5-81CD-5BCB18D72BF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F6CDA71-0F58-41D4-9331-58348B4E70B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8CD5A8F-653C-4179-B7C2-2A3B2DED56D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2E7BAC3-327A-4319-B125-D4830A10A67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7AF39C1-F553-4983-8727-245C8472D9D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9FA6D6F-8670-47D2-9C72-60CA5D02E00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0A1F082-E045-4D38-8333-8A0A38018E5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101105D-1434-4448-8D0F-49FBE8D7CBF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316B1F0-521C-4A71-A826-2CFD90801D2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51E6F74-E531-4673-98A1-9E6E363598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D05F4B2-3BBB-4455-A1F5-0D662862136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958771B-454E-41AF-80E1-5752A604E62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A665FC2-CF75-41C8-86B8-3BC01A6AB82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3377B49-4391-4D74-8C9C-BA6AC5B324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BB1C58B-C3AB-4309-967F-EF1E7A1C4B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2D6F21E-785A-42B6-9110-F1667635E7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2075018-91FC-4A6F-8CCB-30FF020AA7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C52F151-2D3E-4DD9-8B2D-1D84E56B85F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1B8DD18-F05F-4CD8-A678-2FB4729D59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EAA80C8-FD60-4A19-8ADF-1CFFBA81BA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E8B9506-3C4A-4EF7-B690-4DB4D6518A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1EF40A2-E830-4FFA-9C6A-A10FA6F9FF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6689C3F-5F88-46E0-BD3F-4DEE0A25B5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D084561-E70A-4B79-B2F4-4153D943B7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00E7266-D04B-4E88-92EF-66F96F086D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A5D27F2-6119-40ED-82A2-0B811E57002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395E3A4-FB5E-42A1-A715-79B9F18247F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BF7A39C-5726-4078-B671-00E556F431E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60B9F00-D55B-4188-8C5B-E5CBBA64DD7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527D008-D3ED-442C-885A-64E81718C40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5619874-F52F-4CCE-87C7-FD1B95EDD31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DDE3B51-E9A8-4147-9263-1645AA6EA2E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B9AE479-DE97-4906-BBCB-799E9C302C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B43492F-D4C3-48C2-8F26-4614055C23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B8AD869-6169-40FF-B51D-A7D84CD62F2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6C591CD-4DE1-4D09-95DE-FC58EB3437C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BB13158-E218-47BC-B55E-23BEBE83E0C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FD73446-A5DB-4C3E-A2E6-AE0BA766652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61B8A62-2DED-40F7-A47C-D2264CA92AB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00CBFD4-29BE-417E-A18C-8582CDD51F8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743159B-BE5F-4917-8729-9AC5705FCB8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F29F42E-45FC-4F49-BA79-300B701B95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E00A04C-4C72-41F3-B179-2AA4687E689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6921C65-C8F2-4711-B6D0-E55C2BF708A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16BB6DF-62B4-4EE7-96BA-80F9AECA4E6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1A96AB7-15AA-4C9D-9297-29CB130A66F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5F9B248-74F3-41B6-B59D-185E8343F80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F11BAC6-88D7-45EE-9F6A-1960540888E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2F3CD31-8D65-42B2-9D14-93B3332542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4AE92FC-D786-44FE-84EB-A902823620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D304A29-83C3-4FE6-9E2A-ED55221D3EA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BB92C54-2E5B-4CB1-84AB-5E4A68FD560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6750DE5-DB14-417F-9274-5CC101449E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02B6BF9-8210-4E8B-B0AA-D19D1A6785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047D82D-66BC-4955-911C-B1A95224DD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3222F3B-9085-457D-B484-C0D2892072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E08CC67-6BE6-46FE-A77B-6C179E5D2F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9D4B3D3-60C0-4986-A810-C5FDDDE54B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EBFB524-7B72-48A9-A2DF-8F80CE5253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05B6187-AB3D-4CE2-B5B1-4D83A986AF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512AC75-3AEA-4EE0-9AA1-BA6221DA11C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7D59709-7F0C-48E0-BF62-82042924E1C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A58F8E7-E594-4F50-90FA-ACD2A21C29D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4791FF9-3E99-46BA-B905-2CAEC6F39AB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9931AF4-74D1-4149-81BB-47FF2BDC088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3172D41-D935-4AE3-9A36-3E884B064D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2F9B20A-897C-48E2-932F-3644BEF2AE7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5FA2DE0-4199-45C6-986C-ED725CAD26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04DCFC0-C8FE-4A5D-952D-EC7C59DB13E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A45E9D3-6A43-406B-B351-83CDBE12D0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0B2C13C-ECDF-4F7F-8872-31CF845A3EF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8D68262-DC11-487F-8E67-0A65D8D37C3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EC3AA3A-2C40-439D-B92D-4A3873D4FD1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324FD3E-2A73-4265-863A-CB48F088ABD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83ED973-54A3-41D3-9DD7-0288B35C8AF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C74035C-2578-4AD7-9B88-D48E4D0DE14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3570D3F-B748-4712-BE2F-BA8E7993D4C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5B170F6-B292-495B-85C2-4503A5051E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CF94750-24F6-4C2C-BEFB-2EFB4E357D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8096CBE-A9EE-4D19-9ED5-33BD590809C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53124F9-F08E-4924-8A65-E7394BBAC8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F080B15-A6BF-4EA6-97B4-2EC2F1D076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4BAF992-A80D-4185-9312-3FD0B8DA6A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CE96FEF-7D41-4712-B0BD-39840F3AB0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30D3BB4-B078-4290-B11A-704EC6C1D7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189F604-9288-46FE-AADC-24DFAF2014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CB69D69-9294-4A9F-9F5E-3A453CFF9A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6B41ADB-23FB-44E2-BBA9-72C1569214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482D82F-8000-495A-897B-91B93E7DCB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FA46303-5B6D-4122-87A7-9F1BEA1CA74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A522FE4-0FC2-4D41-A8B4-9A1B12F58A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A8F57DB-433D-4C6D-8FD7-6F3B1DEE4A2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772D59E-995B-4191-B356-8CBD647DC8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1560A00-AEB9-4D45-9653-B6963CF563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5EAACB8-061E-4831-B03F-4A300E8E2D5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9CC3834-6097-4A55-87DD-70D613B3F4E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1498857-F870-488D-B28D-FEDA203FA01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D8C8BA7-6D46-4D7E-B1A3-5817A7BCD5A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5E2E3AB-75F7-4488-A18B-1F3DC450C2E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D64DA38-6819-4C6B-91A7-72EBB888D9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B05B17F-B7A2-445E-9AC6-DA500AA993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A336AC9-0D70-41EF-9191-B8660E587F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AC56FF8-5502-43AB-9FD2-3C4F8EAD484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2DF4DA1-B25C-4282-A0C8-5351708079C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E4D0A06-F5AD-4E00-A4FE-6AAA7F68538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39D4477-B491-455E-B84C-1337ABBBCC2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13EFE4D-753B-4CF2-AC62-E056D396985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3E13DB1-372B-44B5-9596-0A198E61AAE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19B5D7E-6AC0-4647-9582-05515B5FDAD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219760A-768B-41DE-B0DA-B4D2AA092F5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83738BB-ED71-47C1-80C4-FDBC455D259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869F77B-060B-40B4-B1DF-7C2198012C7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A21A6A3-BF6A-413E-B257-73F5E13881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B95D8FB-2664-4BDA-B68B-DC2FA9C5AFE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0ADA666-8F2A-4A45-98EF-0DD4BA6857C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68290BE-3B9C-4BCC-AA38-2A8D3F7C8D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9E89010-47F4-4EF4-B4CA-3947BF20EC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6C1D87B-C158-4DB6-8C6A-28CE49B60D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34AEB51-A7FC-4892-883D-946832B6F3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2C6F041-02A6-401D-AAC5-0A9BAA1D213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675C587-4783-4EEE-8DE6-2CB1F90EFF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F19F454-FD44-4CCD-80E2-2D6D5D3DF5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67D301A-56B9-4361-83CF-0ED77DCF66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4169C8C-BDB6-4ED4-902B-F83FFF7ED6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EEC9A18-7276-432A-9C6F-F48DA57FB8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C7731737-88C2-48D9-A3C1-96E2EE261C0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1ED7ABD-6E27-488C-87BE-7D9CE83651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E22F731-CBF9-4310-A2EE-2D99BBCDFCE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0060901-79E0-4DDE-AE2E-6EB03F4E1E8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9857E40-A172-4FA8-BEFD-A5087385DD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FF392AE-799F-47DC-BFF6-2F3774F3303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DFF5E3B7-B18E-4E54-9CD2-CC95C731060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C6F50D8-B21D-4036-B0C1-68611DC97DC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657F9FD-70EE-445F-BD2F-9BB3C8206C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6B9DDAD-E7B8-4F98-8A25-48BBA6A958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BBA0323-1FF8-4B98-BA50-6405AD5243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7296624-455B-4DF4-8949-16CD4DFF859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284E978-8B75-42E0-A3E8-D4C917274F5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5671E05-ACC5-4680-86AD-F93F7753DB9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923E970-99A0-4F59-BD61-2A3774866ED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D8E31D1-AC75-4D91-86EC-36BCE7CD43C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157E495-37FE-4D16-BFDD-A75C6711C72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2B07E52-26D5-43D4-AB84-E91EEBEC804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CD3BF30-AC2E-47F7-9414-90C7C8FA185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1409CF1-1EDE-449E-B4DA-7E9A36DE463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D09445A-029F-426A-90CD-A701FC8D982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A173DBC-C3A4-426B-B453-574B31F4CDE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27E2C89-1654-4A65-9144-ACE75AFD84E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46CA0ED-F771-49F0-AD89-63EACE33E24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07E1E51-F8C2-4435-A5CC-86E56C70725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674D24E-C1D1-4A85-9FB4-137B719A06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48B93EA-3764-4159-BCEC-F4F2B3EC85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C0A19D4-CEBB-408B-BE8F-20163CDC70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FF29A63-0AD3-44AB-8BF2-85EAE8E07E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F28162A-F9D6-4C3D-BA01-C25EB7951F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61653FC-379A-46ED-8064-8A9D9CC31C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6BA660A-46E3-4F81-9D51-CFB05D0DC8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6E192A9-BE3A-43E0-9E06-53F4CEC5FF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B5ACE12-7766-4D59-8D60-B4ECFDCCF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C82BA7F-C6EE-469B-B6B6-C8FCAA3EA6D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E409EDA-455D-4ACC-B1B6-4E30E7E365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C260DB9-8F59-4DCC-BA2B-ED6AF44926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EF60B5F-757C-469B-B813-247869857D2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80E971B-4D8D-43A3-B460-86EA4F577EF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11F448D-D23D-41F6-BE6F-1E01E088A2A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D43D742-6484-4E1A-A01E-66BD6E5774C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25C7AC8-9F4C-42F0-9A99-10CD3E04F20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384227E-902F-408E-9368-75615A71F7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9B112F5-0514-41CB-9C90-981C01C572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B7E8363-5FA6-4475-A3C7-67AFA35A02B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1D6BC0EE-6B3E-42BB-836D-5F42BDBC163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4DEAF3F-5CC2-4D14-B637-41FFA8240B4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1B8D81D-308C-41BF-A2D7-AF7F373EEB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D012FB4-E541-4EA0-8067-E159D62A219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9A184F-A8DA-4284-816F-67D38592B49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A98EAFD-0B8E-43A2-8D92-19A2DEFE921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51A69CB-7595-466A-BDAC-F776759D61C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B34C2C8-65C6-4416-BA59-27E55C1F36D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92DC267-B97F-48C0-8758-96172834307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6B30E96-1888-41FD-87B3-7B63D0F3F01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4E8C626-25B8-4584-8C69-B2DF280600C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6AA7CA4-3826-459E-ACCF-AFD0B6C6ECF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6E249D8-25CD-4AA6-B57A-2971490EF42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62CB26F-B160-4050-BA94-6CB8C92C3B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4428161-ED46-4DC7-AC1C-A589DA473C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BF48CDE-2E5E-4407-A890-EA6EC34E05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24EADB6-1F08-4D48-A285-EE6F66F3E3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43969E7-3BA4-4D07-9224-091C0AEA433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A248B0F-F1BF-4832-8CFF-04DE630FE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F9200C7-61F2-4FDA-8933-EC88D2D578F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C88F4D3-661B-4E29-A7C6-F9BEA7FCC9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04BB888-F773-456E-A597-5B97AFA389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FE69DDF-BD01-4679-B9DF-E5E4B4F368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745D32D-16C0-4F09-85DB-F6876E3520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EF1C511-AB63-4F85-908D-727DDB9604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C87A5B2-579D-4EBF-AB58-F9A643FDD35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DE7D9A0-8F91-407E-A7A2-254C62E6163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D801BC0-BE3D-4D07-B724-E7732FA20C0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B855C71-8D35-43DF-A05B-9021ADC0E5B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EBDB439-2315-4371-A471-3995F7FDB9A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96F06DD-E3DA-4E62-9BAC-CD4A87FA902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349831C-CCA7-44F9-A912-35F8AF3668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CCE2BDA-BF8F-4C35-815B-87D5C21A56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53BA4D3-7B69-4409-B8B9-B25609B1DE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0F068870-70EA-403E-900E-0164B6B88D7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9EBA64E-2891-4A3B-828A-0907F72CEE9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1856560-3939-411B-B28E-6A6208ED12E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66B9941-B67D-4FF9-975E-2BA9B78FDD3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FEAAFBC-D812-4DFE-A880-D08DF119223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E965504-B2DE-4A3B-800C-033464F6AF9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44B873D-72F3-4EA4-86FA-B7DE85A932E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48E1371-24D8-4E65-9E12-7DA2E5D833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1ECC0B5-6CF1-45FD-9F56-D4473573285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FB53963-150F-415C-B730-9F7F6E7709C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806D8A3-A466-4BF5-B021-58F74DFA17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2EA3A63-8D4B-4D79-B5B0-440998AAA48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B2790524-2599-4241-8ECA-4A205258B27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0701FAB-48AF-4868-A468-038990A9B91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32C9078-6275-4ABD-B3D8-F153811106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1D61AEC-9018-4707-8D52-1B61573CE3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48DCD40-7F8D-4DAC-B5D9-6CA4D7E4A57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75F6345-A53D-4D09-8C5B-57F58CE4F3F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B32C1254-33FF-406F-8E6A-EEAB9F223D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3B56772-9B8C-4981-A373-00DEAA4BF9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65E3D9B-62F4-44C3-8F5B-C18AABCB23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893CB63-7372-4B87-B7AC-9FE34BC28E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E70DA49-B3E9-45E1-8BD6-48BCD3A06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F0EEDBC-C6E7-4265-AF3B-E70BE4FAB7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7475D5C-9327-4A05-BB97-02CB0EC13B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435A67C-4C74-4824-AFD2-4187273A91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9DBD846-0C87-4611-B62B-249EAFFC3F2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5919FDD-97B0-4CE3-939A-3E1A95F65EC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C8AFFC9-CB54-44D1-A300-7786524B883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AA58A07-3152-4CF4-A7C6-FFA1D432A13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0D34ECB-3B58-4693-B934-3B0C3C0D3A0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1D5C223-67AE-4232-9557-9E8664E8024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C771216-D248-4F7F-A856-4D5A33AD511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9DB1521-AE92-42A4-B60A-0911D445C5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A16B64F-BC5A-4822-9895-74257A67670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15E9191-0231-4F72-A353-D5D49F79823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285C374-85CE-41DB-967D-350DC930D0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C9B40D5-150B-43EE-9130-104DE9842EA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02B7798-E379-4E89-B3D9-1EBB9AF4916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BD4BD51-66C6-48A6-B2BB-51B28EFA3FF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F9930A7-C839-4E73-87C7-E4C4DD93FC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66195D8-84E9-4A05-966F-2F62E06F81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E8DD9F0-0F45-497B-975F-19865C729C2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4B74736-4E7D-40A3-B204-37F793C6E83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8AE0769-20EB-4E98-A867-E3D131BB252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21DB686-5379-4E11-AF89-93DD0E1613F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8CE61B7-63E2-4A85-8C5D-06165674578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042CA5B-38B0-428F-8762-DE78FBC070A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B418E09-3BED-4147-95C2-BCDD21C96C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17B7476-CED4-4670-BFB0-765635310E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CAB112A-3A0D-4880-82AC-A78F10A53E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368806C-1DB7-46F2-834A-A66C120754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545AC85-7019-4D62-A189-3FA227D45B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A6C1A75-131B-4870-95FC-70F60EEFC4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CDF3B1B-490C-4618-895C-6FA9383995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39BB548-EB56-4A38-8514-9D60192EF8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EB4F713-BEB4-4958-8295-D4D98AA94A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28F4A17-9B17-4610-89D5-8100ADAB7E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4604CB2-5356-48CB-AD0C-843C886672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45D320D-AEC7-408B-942E-E0EEAA5C16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83E2B97-55E6-4302-9F46-36FDFEEDD0C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9FADF44-2275-440A-810E-12843FD1581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9477DF2-766B-444B-85DC-90DEA9FFD9D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42C8F2D-76A8-433F-9E92-E76AFABC217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06DEC67-177C-4F0C-93C0-3A8C9CE6987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6865129-EA85-4784-B90B-A4BA16E23E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FFB7620-4E3B-4534-9369-B1C678A08E0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74B189C-D9AE-410C-BC76-85834AD2B9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A0FAE9C-50EC-4942-90F5-B07853AB94E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748C0F0-0535-4A84-8A0F-CB0EE456C71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C2A136D-6F4B-4CD1-92A8-C386F8BE45BD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BFFE47B-8046-431B-ACF0-40681BE428F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B0B6DD7-1762-4A82-9A16-AACAFF971EF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B2AFBB0-AB2F-4B1D-A0C6-FC9CE6520B5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EBCD5E6-B32C-465B-B17E-22305A7514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9566747-1796-46D3-8929-81D7B1DE285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6DA2845-EA85-48A4-A811-989282393C9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179A77A-28A4-49BA-9F55-045B0E3C293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D823C2A-43A7-4909-BC27-FFBEF49CB26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D6C5580-C880-4B1D-9507-0213F56D3ED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36A0AA4-1C42-46E6-AE58-9AB5542AE01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EEBD9E5-8E5D-463A-91A0-D8EE31DA48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BEAAF58-4172-4034-A2F5-6F4CEA97D7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4759ACB-427A-437D-9F00-1935D60517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BDC6FC7-EEB1-450E-8925-6CC30F3D53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C798086-724C-4CCF-9161-9E72591B2DF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29ED2BD-6194-4BA5-8B0D-5A430758B4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BC68249-3E24-430E-97E6-9B543FA574B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AB6B3A3-D27F-46D5-8B31-5CB6FF8E3E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A0588E1-A0AB-4C6B-96BB-BFF2EA7279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51BEE71-562F-4CF0-9CA4-473A3E2CF4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F21239F-0826-42BD-83A8-4A0C3A1651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65C75A5-6842-4708-ACB1-4263A61D84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C10DF55-B74B-4063-8ADF-CA31417EBD8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D3755E3-938D-4C9C-AD32-BD6A27234B7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BD94E58-594E-4B6E-BF3D-37BC8AF64A4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C26C94A-2BCC-4043-B468-A446A250D59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BF5DA9F-D11F-4F32-8DE3-EB962F9EAA4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6CE9A19-02F0-43F3-8181-5E83890CE94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1D3AD3D-C652-4529-9883-E82ED93813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22AD0A2-57F4-4483-BF88-C19334CFF1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CE7B3B1-6ECA-4D61-A7FC-4ABAF9451CE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49EAD49-93A6-425E-BB09-B056EA767E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69CD1BC-92F9-4CDB-BCE0-313EACD1039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F6A1A8C-052F-4713-BDA7-95F41C2BE82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F6A77B0-0F6B-48F2-8FD0-D65722D131E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CE94021-F3B3-407E-B8F4-59397FFDD8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1838E32-8F0C-4CB3-9B3A-0B29B96A5B1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73D168C-BB9F-4BA1-9A72-7D8FB3E9091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D6CBF27-09D5-46A6-B172-E6D04849804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AF08451-F92E-4F88-8D8D-017D841A404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75B41A3-1191-4B48-8432-3AE156DCF23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EEA4577-4EE6-4921-9AE9-CF85FBBE033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A10D35C-7406-4392-8D1B-3C59F501145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0414A2C-FD6E-42CB-A052-F53EC3F23FE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F342880-60C1-4FA4-B396-7C0DCF59D29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E3BB74E-CE79-440B-AD01-32DCAFA097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02C30C8-A466-4C1B-8706-22E6201EF5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7DC435C-FCC1-41BF-A3B4-523FE5416B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A928E70-5926-4CBE-AC6E-8A535250F89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5CAEC0B-1323-47FD-BFA9-BA37A062F9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7E7AD4B-B6BB-495C-BCA2-603709AD66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84C8E41-501D-4F9C-86C4-124442B782A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0F04B53-1996-48EB-992A-CE8692F3FC4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B79A057-50F2-4591-B054-B68ECEB07A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283FC92-8179-4962-9D41-C62B2461265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E53745B-0399-4A44-A05C-478A0BD9C7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6155B66-DE2E-4C1F-B67D-1AC233594A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37B1B5C-DE54-44A7-A635-4AFDB7B7B0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574C832-DBB1-47E8-8BF8-31FDE4FC50D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4ED19B2-277E-4047-BE50-6E7B380A875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A98B8737-1E28-4C8A-8C03-6D73F12F032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C31227E-6E0B-4EEB-8FB8-36CD7586AF1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40FFC95-7F0A-4584-BA9A-2269FE3DEE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7E262D0-2409-4766-BB99-40FC23B341E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6EB8210-5FAE-4A4A-B776-E537DA5C71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B1072B6-0BDD-4640-B52B-3631FFFCD8F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70C4784-CF8C-4CAB-82C5-18CD8C29385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6595B89-55AD-4F61-83DE-A2802F4B4C0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3B5E550-97C3-4D6F-9250-1FC584ADF3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DB47245-D697-474D-AC23-B70BB07B5AE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E5EB2B5-ADB3-4242-965C-1DD7680BE11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15EC9C2-7291-4FFD-80BF-B3592441EA7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0F2FFA8-9C0C-4DB7-8911-FBFE41874C9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AAF9B5F-7BD8-484F-B58A-99BF2812259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702D785-428F-4CFD-BCD0-A84932E1B07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1768D2A-FEFA-4F15-9E1F-B32FB1B9B04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0936C49B-6D69-4136-83BD-BDDCED1012C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B2872F1-B427-4CC1-8A84-09A18AC4C4A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CA7B37D-5269-47F2-BEC5-A06D9490BC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5A462A6-9401-40E8-9176-88F374FCAF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FA5EF8D-C6F8-45E0-80FE-D974E34E05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994764B-9484-4037-9632-3F8C925EE8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64CB793-0D69-43A1-B172-F30BB2D075D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16267EF-AA26-4A80-8318-53A4206F35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6A51A1C-A517-488D-AB89-65C528E78C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7368E10-904A-43BE-9AEB-F823F10940F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8ECBFAB-23A0-4AD9-B674-CD9317EA48B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8457BBE-1F20-438B-8F14-3019303E8E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791280A-8C49-463E-8771-E2F89586ED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9F00765-5797-4CD8-8FCE-4C9FCC694A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D3ECF24-D8BA-43D2-BE37-5520754257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8AD46F3-0060-4B49-96F3-6481B2AE35C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095298F-34DE-40DD-9D2A-8AAE5D67E8A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0796507-A403-4175-B099-3151086EB6A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FBDB013-771F-4C38-97D9-49233CCFE9E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31A8F53-6EDC-49A2-AD92-8C7C229E004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5820A4B-B302-4440-B3A8-7A3B4FC666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FB212C1-E7B7-478B-82CE-F52B6177F4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8B32032-1FCB-4E83-9B4F-AE99CD48C6D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A7EFB8F-4EAB-45D9-8774-44A7B4BC734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176D036-A78C-4717-89F5-85B8BAA63DE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600B86-0882-4C38-B64A-5EC58AA337D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EB016B2-563F-4361-84C4-23217CEDD57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FF73EF8-7C40-4244-AB61-34210AC5F9E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2699C93-B16E-477C-A610-4DC683F3281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7B5C09C-5222-48EB-86A0-486700BD32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765525B-B369-41EA-B9DD-8DBD10ECD85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9185617-0528-409D-829D-E3659E902FD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882DC6F-FC7E-44FF-B9FF-35E7D0B5831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501F023-12B3-4AB7-8D0A-0AF41729A90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316A4EE-1F1E-461A-A64B-8C17C01966D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F72C09C-2546-467A-9DE4-C582E1A8374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32ABA33-D1C1-4D60-82A0-35E17AF3E5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2019C9A-6A2C-4D3B-A099-ED561595A0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ED59806-25AF-4319-A1F7-F178422E61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5F09F94-9BCD-4D25-A8AA-6D834C75DF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5705B29-9195-447F-8A79-D53502FAFC7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F77E09E-2956-4BDB-92C2-2FB24ED948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F09E573-CAE4-403D-A2DF-21F888386A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1100525-F176-4D56-A74E-8A057325E5D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7C118EE-35FE-4714-8E07-B944ADAD19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70B84EB-F814-4896-9F88-727DB9D6B6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FF4F064-AA95-4347-8FED-F4373B2D12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C332049-F90B-41D3-BF2E-3A434CED2C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047B0D2-303E-40E2-8680-770006ECBE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7B18C01-66D1-465A-8CE1-4F9814C1BA9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11DE5D1-2D98-416D-B301-56732A3D824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7E282DE-6A9E-48D3-AFCE-0AC03C9D3B0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3F94196-E418-42B4-ABA3-EC1914727D8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D3A5E2B-BB00-4ED4-96D2-C6846CE8EA9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0117EBE-DCA1-42BC-866D-4774300AB9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CC24537-D0FD-4215-9994-60DF5A3498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3993159-AA94-464A-B572-89B4165D3E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AA8AE84-0418-472B-9A52-73B82060E19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68B284D-1F6B-41CB-B581-E18CCF532E3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7561FA7-F2F2-4146-9CFC-69FD758D88F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F96BED-6930-4844-A055-F37C6A54280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CD75C2A-5919-49EA-8700-DBFFEF5ED94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57705A4-4F85-4BDB-B338-4E3C6856A2B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AE35442-28AC-43B3-A3DF-D41540A4BEB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1505894-8254-412C-9B85-BB78881DF50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2C26494-0B8A-4AC5-B8E4-9A9210B0CA7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49E6143-01B9-404D-AE2A-A84DEF816C0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7153E49-9D80-458F-A17E-7109F66C159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AE32690-EE36-48F4-9C68-80BFB5EC3DF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B441737-D580-475A-A015-22359D5DA2C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E51CA51-FED9-4840-8B36-215DC70DAD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8674E7F-5E1F-436B-85BA-83E74B9B5A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2EC4E7B-D90B-4697-B50A-78421636C6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125BBF2-2055-4EB2-81B8-E6279D92A4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9E90B52-4041-4CB1-9986-8EF4CCB098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F9366D2-89E2-4F25-A13D-2CBC1B8EC7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3281ED0-4DCD-46E9-9115-A1FF27A32E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C454111-0917-47DB-9722-09485A341C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87CD993-5164-4D43-AB15-ABFA628136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C482FE9-A430-483C-A9E9-88C80140DE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96C860A-0123-414E-8032-120832E595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EB73ED3-96B9-4D4A-B9AB-F61B289071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0C89903-1765-437C-ACDC-C2DBEC8A1E6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719010E-382E-434E-BDDA-D43CE25BEB0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F8DFAD3-9CD5-482B-BC44-277DFF6BA0A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ED11AE4-E603-40B3-9CD0-B1D7DEF073F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8DEDAC9-2732-4AE6-969B-CF1316F3B58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7D59BAF-147D-49EE-AC09-8A71C9352E3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C8517B9-766C-4AB2-B69B-AEEB830F28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9B31C0E-9335-4F9F-A075-77722803BE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F555438-4372-409D-BE8D-73F3BD7AD92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8F909E2-F128-4834-BCF2-45173008A55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561477C-8B36-4620-A3D2-CA8322FAB14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5C9D3A7-5C09-461D-BF54-E0F17656C4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96E1DD7-0A57-40DC-BDB0-4D392CA5A13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E7F60CE-E084-4B05-AE6B-F4D0BC00159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BBF79DC-97D5-4D39-AD74-659D93B8BC9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9CD1F90-35C3-4BDB-9FE4-100B7DDFE8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6511D1A-6A91-4CC5-BB2E-1B835A1AE88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BA1A3E4-2D78-4493-9210-D9D3EFFD729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86F041B-73DC-431E-9189-BE0039BECF8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D4A7407-81AA-49B8-BB86-4B2D7ECE038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1EA5AC1-61A9-40AC-9B17-54F47B59565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D1DB8E3-9F9E-408F-BB1B-2AE3C9411A2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43B4CD2-5935-4B4F-A204-85A197B4A3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3B91DE0-0847-4E54-BA61-C3B8A3D580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BFAE328-2639-41A8-9223-C20A4E8B52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8E281B6-E6D2-47EF-956C-EB050B0E95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B2EBFE0-2520-42CD-BA83-412F299362A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6FCEDF7-663C-405C-A6E7-DC75C0FBE9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A5525FE-0520-49C0-AE74-4516C08BE0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3CB7DF6-5881-4574-91C0-9658E0D499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C513D83-32EF-4D43-AA80-AFF526E194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71A0A93-9A5E-4494-9DDA-2C871535F0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1E63CF1-ACF9-423B-922D-3FA203142C7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2E16370-E35D-4DE4-B33E-E3B7EA1E41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B185826-023E-4888-B192-85103783DA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08BAC17-CA6B-4F7E-B55A-2FE5155BBA4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DBC7073-D6DF-480A-912A-C43B5E2EB3A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F885F9F-1D76-4E50-A7D6-34ED5A756E7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60F46F3A-0970-4D7D-A929-08B0E9DB5D4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B2C9BA7-B32F-4233-9968-B66AD46634D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21D0EC1-3D88-4B57-AC95-5C14451AF37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260EE8D-2A4D-45ED-95DD-641F461941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60FD478-679B-4647-BD9E-4B26AA76CF5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8801720-60DC-4B30-AB04-4FAC4BAA181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9F9DE94-4414-439B-8D76-7A2DD461547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7BE5C9ED-49E2-4140-89C8-601BBBAF240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B2894E8-1632-456D-8413-A7918F989F3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21E6ABE-1E6B-4B71-A1B3-98251DB32DD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8EBC8D4-20A5-4291-8ECC-CDF20216BD5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991D630-F666-4384-88F0-D315F7F685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6065C0D-5AF2-490E-84E3-79282800D95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F11D502-B1D5-4722-ABA6-EF2F190A5C6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BFD4BE7-26B5-4B88-98E6-5BFC3D960EF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F6FF0C0-94CD-4D16-B332-4EC471A6F97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1EC33AC-0978-4E65-B1BD-FE4ED3243BA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EB576A7-EBFC-44DE-99A6-F266B442B8E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98851F2-4493-42EA-A23B-10BDFADBF5F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F1CE967-9CC5-45CA-916F-4BB04A3CB5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D6D9E58-4B82-47DD-A987-BFC67B1F9C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D8A1A07-CA4F-4510-AE8C-72F585CC12C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538A6EB-A413-4BED-9EAB-713452ED873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D21E4A7-B375-49BA-9942-4CA1C45E11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CB290F3-5E17-4FBD-B604-884C8F8F5B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309D56B-162A-4E3D-A8B7-80D2293FF7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7699977-5BD9-4229-B135-DA8EF6910B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D8D51EA-680B-4693-8474-AD98B8F4A3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350EDB8-EBA4-475B-B246-507D58B4BFE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3D6773E-4914-4D79-B933-DBA4EA78EC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95AAE3A-CD54-4E07-BF47-E93FFF0787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E8A5375-06ED-45AC-BBD0-9BB00D134BF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1305D71-317D-4D99-8F49-14C05BDDAE7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D9D0FF9-16C6-45A8-9800-34FA9229A5D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169A0E2-D987-43BB-BA90-97615616521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E9FEB99-1A62-4AF0-88B0-E38726A54CF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EDE1AEE-B275-47C6-9946-53B4A4F271F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C5BBC6B-EE01-4303-849A-D8763FE054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F66B6A8-4378-4250-B7BC-B4715928A8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91FA113-1FD6-4EA5-B2B6-A63F1336590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1C88FFB-4EB2-47C4-8F99-A6822DBEFE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BA35A40-9CB0-4BC6-A9C2-4FAFF19FAE5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7C1A6D2-657A-42A8-8BFB-92E97F7C8B1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560D97C-1C03-4E82-87E2-748620A86DE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39A5A07-4916-4B60-BBDC-983041CD72A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43CAE55-0726-4421-8B6A-1BC59BF70A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26091DA-5E42-40DF-B97E-1F41481CEA7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BB3C9AC-6035-457A-BA5F-CC165601F09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B106230-1029-4814-BE7C-7E908CD0EED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90D93D3-6B1F-4A4A-8DAB-06DBC36AEB3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5752AB1-19A1-493C-A85A-0EF6811B304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53BD422-2CB3-4DAF-B8C0-867E4CA71C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B4E58E6-48D7-4817-BA61-43B5F6A514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BAE5B3B-60E0-436F-9073-8DF6B2E454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F7CF663-C498-411E-BF4E-11619641D7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D4D4342-759F-4A6F-8F13-09319CB7B04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C754FC3-08E7-4A8B-AF1B-3D32490436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EE37E05-0D60-446E-83A3-67E391179F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37AD479-6E72-4A0C-90BE-1A75759278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E8109DC-04CA-4604-8D50-1DE609652A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E552B31-2859-4DCA-8232-CB0802E85A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8CCE8A6-E0FD-4755-A9E6-1C50DCDFB6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FBD3EAA-452D-4E0B-9BC0-539CCC42D43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F30A2AE-92D8-4897-B0E1-616A48FD16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046D97B-1F8A-461A-AFEE-44F8E74990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CC5A958-E07B-4631-BEB2-7EA2305B568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23BE591-8184-4048-B334-DF3C816596C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327C4A7-1CA2-4890-A1C3-FA9AE4F9207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4C44FA2-D562-4212-A2E1-2CB5DE1B8BC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B0A016F-A8F0-4CCE-B19A-82552B7422D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73CF145-9FA5-4BC0-B8B4-D38F79DF6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4B159D2-8A06-4215-B194-835C5640B2D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F8DB02F-C72F-457D-B63A-CCDBB4C266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51C12B3-E878-420C-BB7A-233FFC7BB86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42DC487-0A77-4840-A293-C5232D461C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AAF9316-F909-4455-8BDE-3B1267C1855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2CC9E2F-3174-477E-839B-4D21A63675A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72C9A6D-19EE-4046-91F6-B501667D0E6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C0DD85B-0B4C-4CD4-AD81-1530FD447A9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7EF0DE5-9679-40E5-AF29-60577269F12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DCC5D40-F902-4702-BE9F-47C99AC896A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A67FCE2-40F0-4B06-8D13-A36E0A084A0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552B6E5-785A-46B6-9F6D-D84D5085276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0B7F337-0022-4CB7-9679-4AC7E5BF9F6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4CCB715-890D-4BDE-9434-962E767BF8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1B0BCB0-FED2-4F6D-A6C8-8DCBC30E8B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0C070BB-A5E1-4755-AFC5-F98F5F1D20D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B31B75F-CC81-44C7-8FCF-845FD34989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7724FE5-A14D-4F84-91C0-15CE1E6B5F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ECD6FB3-F0C6-4899-89F3-92035EDFF6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1FC4076-7D72-42CD-8CD0-750B5D78C4A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7136618-63B2-461C-99CC-1577A8FBB1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DCDBA29-E894-40B4-AD45-39308323E58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0072790-94A4-495D-80B8-68C06233DA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E063073-765A-4E87-8FAB-6812A26AB0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BA6667E-1AD2-4045-8B1C-140D3F2EB6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53E10DD-247F-4D20-B650-2E95F6D067D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5BF9645-61D1-4FC6-9FB3-5B50C85828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0AC0394-6C48-48F1-9679-2E6ED2851DC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AF42487-94EE-4568-AE75-5FACBC5AB49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C721B47-947C-4400-A90C-136B58E6FB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48C51C4-08D7-4E29-A0EF-8949102DCB3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FCF3000-E880-4AAC-BC06-E9C5354C410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E1812E5-9F48-4732-B4E4-BF19EB06970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C18F554-C483-4D66-9DD4-EB325BAEDB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DC0A5C91-FF0B-4E26-BEF6-BCF3D86F3D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3D1BC73-518B-472E-A953-0F0C7E369D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09E06C8-05E0-43EE-AC0D-FCB5B6EA42A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AC42DD2-49FD-4774-8CB0-B2FA58ADE1F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8B725E7-D14C-4CFC-B29F-5F78CAEEF15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747112B-D97A-4F0C-AD6A-8DBCED53A11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3B57BC4-878A-4101-A595-C1B612EBE38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3F932A2-9208-423C-9936-00F2CDEFDCF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11F6568-3F88-4815-B95D-C0CA63A223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B06608-71AE-4B7F-A9FE-DB9F55CAD7C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4A1F1B4-6BB6-4DB7-987C-155836996A8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E4BAE02-6469-48B6-A67E-D097BF36935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6E90C7C-2C36-43EE-BD98-5E7CE2E77E2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1E7C031-3AF3-462F-91D0-89656139EAA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D438671-05EB-43FA-907E-3CCE1402DE4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5699018-ECF6-4F39-A0CA-58FC2C51AC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02E1E4E-BC2F-4B64-BE7B-7EF0B9DCF6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5BB150D-94FA-4C33-8C4B-C369709C6C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0088373-F62E-4337-970F-91C3E78C10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3580843-90B8-47CE-A727-69D9CF70A8C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12729E6-1CA5-4EC6-B3DB-9AD97DF2ED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E39FC27-70B7-4215-A730-0231C9C6B6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FA53427-8F5A-4E8A-9772-896753B94A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D0BFE1D-CF45-4822-9E0F-0EA6AC9962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D024A76-9F2B-4D70-894D-407F4531C7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5D27911-95BF-44FC-81B2-6CAD02CC9A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ED01EF2-4D33-49F6-A8DA-7D91FC4D9B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530F3B2-541F-4F29-872C-AC6BD9ADCF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4C0CB93-B6BD-4ED1-9BF9-673A001208A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DDBED3F-A0F6-43CC-B9E0-036F8CFD1C8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19B349B-FA37-4CDC-94FA-7E6AD510537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FBA50EB8-ECE7-4E91-8F8B-BBCB2708BF0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A372F9A-6FB9-43BC-9462-BAEE1EABA0D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F067FB0-8E0E-479F-AFAA-C4E09CF936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B6943F2-45E2-4081-AEBD-7897C1107B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2C54C95-030A-416F-AA51-32139E5AD5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9D757B9-9D85-4DF7-850F-BAD111BBFF7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1EFCAA3-B527-4422-BDD2-F5DAE322D21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8432E4F-6EAF-4DEE-9F40-DBC3877F3EF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D2AEEDC-0487-4C2A-B972-047CF4F0A4F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6374495-B3F3-4078-B197-94300B7C65E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EAA39DF-6D00-4C03-B865-5C26BA9BA81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BFD208C-C736-4C9D-B718-805D64A236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68CDB50-AB80-4276-8A51-EC2D1060A8F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E44252F-7630-4287-BD66-AC1A3E27B17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C3405FE-F4B3-48A5-AE24-F684CC4B219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577FEB9-06FC-4EF2-BF78-28B455F1D2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6300379-D7B5-4F25-B5CB-E079519DDBF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D11F9DC-44FE-4370-B117-3B751E71DBF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3F9E98D-2B5D-475B-8C33-FC92531AEC3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83929C7-11B5-42B0-A0EE-3600A2D4ED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4679456-DD50-4EA2-A02A-A122778B8E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C9453DA-4AD6-4770-AB84-AC87F1C518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A017538-86FA-4946-B440-0E43CDDB4C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86CF65E-4F13-4414-95A2-CC57EAA0C7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A6ADFCE-E2B1-42E3-B0AE-5E05ABBB6C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81B8DE3-05D5-4C9C-B1A7-B716AA8037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4DD1EC9-018F-4C79-A449-6E1EC930A9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9C9B738-38AC-4AFE-AD23-C0F4F8B3F9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0C0ADD2-7339-4F00-BFAB-51747C3F1F1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7C5E0BC-134A-4FCE-9374-AA18C60DCE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E521FC6-1FFD-4B45-87E6-D540DE119D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8BA8940-77E9-4548-B5C5-59DB7B1E692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7EC766D-F7EA-4C91-B39C-DB12710F1F8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D56D1EB-B946-4FA3-8F9B-FABEB5319B9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CB80B3C-5983-4DC9-AC71-88CFEA591B8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903A7CB-8260-46BF-A610-2D2245CBB5C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061470F-3706-4C48-BD86-33C18059DC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64C2022-F662-4419-AB42-19EE782AD23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1F40FF6-61E9-4263-BCD2-ED633E0E4D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6908304-D657-4884-9A6F-DC32D4047D6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B82C901-B00D-4508-8C55-7326E5FF14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6D333C7-A5E6-456F-BC0B-6DBE7EF963A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506B187-A314-42E6-88A9-6E7D8527B4D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1F96A92-1B59-424C-850A-D1F08A92181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459632D-19CE-4429-91D7-3591A4D5F93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519A7B1-3FD2-4D89-8B02-6C69E093CE1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6263CF8-99A1-41F8-A152-735F209A8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9E1E655-DA0B-431E-9D8F-641A5CC8757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35287B1-CE1A-4168-BB9D-C1A6017AD4C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E0662424-454A-4088-B9A4-500C0829C8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E931588-A53E-474E-931E-403E339D33F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9F232AC-1631-4281-9001-0329F3584DF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8C88238-D980-40EA-B945-27F36655BD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7826461-1430-44D8-9B57-268D6306FA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7E8EE2E-83B2-43AB-9192-2DE6E97566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53ADE87-2A59-49CC-8BE1-7277B421C3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A41232A-9993-4F8B-A80E-613948541F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55F6523-E2CB-4F8E-B2E7-70DE0A52A2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794C49DE-C609-43CD-A279-6CB39BCE10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3A9DAED-14C6-49BB-A169-78EB13FB15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74FA3BF-3F47-433C-92DE-6708CDB91D4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780AB92-5841-4844-982B-ED062C7C52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8188E19-EF4E-4E38-B9FB-F948A6F920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C0D4FC6-9707-4BA8-AFD9-79EF6631A5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54C5EFE-9256-4A69-AEC0-06845F4340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1B24408-F9DC-4B01-AC0C-8DFB2A44A39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13507C3-8172-4564-BEEF-98172961822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06F41B2-4D1C-4DD9-8D5A-21461EE51CC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1B818FC-9EA8-42B0-BF5A-082DC049D14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9A72E33-7789-4665-AFE5-B2E260F24EA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1A80520-6D56-4782-9459-06D6A94732E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D29965A-9090-4C39-A591-8AA2D11650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78D88E8-6B47-4377-ADA2-4D3CC4327A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B9D2C59-41B9-42ED-83E9-41A2F6104D1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C2C007-F6E1-4E8B-A87B-788A813F40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42BEB59-D463-463F-B3E2-4417517A1F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E0DBA7A-9992-4C0D-92BE-46BA3D0C733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EB8EB15-4C2F-4230-8BD6-275D6D6ED8A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8DB13A6-D5A9-431E-8F19-71911E57A48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7753129-2DC4-4A84-9D0C-9E12EBD7AAA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03B80CD-3C5C-41D4-83CC-F4AD90026F4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3EC0867-4F38-4B3B-BDC1-1FF75CB38C1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8F21730-05CA-4B2D-858C-634C5CC6111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91EB7E4-75FC-4079-9817-1E72A1936B0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B94BDFE-A83D-4200-8819-9926BD36D90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7D23332-7AB7-41F5-A3AC-53530BDAED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F97724E-8B27-4AD4-B927-6079DBFB5C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03B0DBD-E717-424B-B0C9-A8D1C76123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FE85031-8BFF-4133-BF2F-60C45670BF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B7C0FB3-91DE-4193-8549-3DCAE8EBF3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AC17DCE-20A9-4A32-9CF1-4A645DA5785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AC117B3-B60C-41D4-AD48-4ADEC1F863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3BEE329-7312-485D-9BAB-B653A40C117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2189CBF-21F1-46E9-932C-0CEE053B6F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4DC3B6B-B0F1-4347-B18A-8554225739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388FDBD-D428-4881-9A84-C87D3D824B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E698B22-172F-4E85-A35A-ACE455722C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952B840-F974-4E0B-8A64-A8BDC9E552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C62D54D-D1FB-4DA8-9F1C-1A99D22B3C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A2C3D97-75FF-4B2B-B433-5C7E92D01FE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5BF824B-5920-4CA5-AC51-708046916A5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84E4E1C-CDC0-4CDA-8C16-ABE97D99EE1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3B7889E-1B17-4ECB-960A-60D40697358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AD6B35A-9514-4E48-936C-2C067D423C3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82A5535-D058-4EB7-A60D-301D781FBC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000B8B6-06D8-478E-8923-E27FDF038F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F848873-2562-4978-8B64-E98DDA50EC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28A9DFC-460A-4621-B2D1-C083AA3C3D4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1154A3C-18B5-41C5-8E19-1D92C39BFF4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39A612C-79B8-4D7B-8537-FA58BB0C01D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19E008-296C-431B-86D2-106E764F67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AB07934-665A-43DE-9539-41B5273FBCA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567E52C-786C-4C5C-B914-B37E7679730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409F9AD-76EA-436C-A349-316478D2631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5C646FD-B14F-45C7-B76A-BF476634EF2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F5E448E-3B85-4B84-8EDB-75DF67556C2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7D1BA53-0F76-4BD7-A9B8-4338C18F8A0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1A66C89-37A8-4DA6-AF63-FE84A522F9F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FE4262C-C0A6-45EB-B551-ED5F18E71F9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1F045A6-FE27-484D-AB3A-97EB3F3304D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3B13091-661E-44BC-910D-772F2F216E2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345CC1F-6FFC-4ED9-AD03-A4DB7C405F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81DC4C0-4DA3-40D6-B293-E1B96CF943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581815C-A362-4D43-9EAD-3156A39851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11CF442-3972-4CB6-9237-53C81E52437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5051156-6E39-4DE2-BABF-B36FCAD012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06ECD5C-82C2-4B5F-B33B-BD10D02743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D07E035-C843-42D4-9D75-0B54D3CF52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303D921-1198-43B4-A50B-4DF42BBC8E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29734C0-7E3C-44D2-8A60-10A71E28D4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07CCD17-D777-4135-9264-F7C7DB5303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20C9BDC-5319-4913-B65C-B70E6B0CF9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EA114E8-3ED3-421F-BE99-71BF7ED35C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AEA1BF2-3FCB-475A-B5E5-7BF124C794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FF1B8A7-4E99-4F35-B3F2-6135F0F64EA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44D4A3C-D28D-4E3B-B533-BF75FC7AF6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1F87008-8A68-4579-B3F0-1BECF6A061A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9595AD0-78D3-414F-85FC-4278545B30F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F476924-F31B-4CDB-8674-D50577E8C1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70F49B6-2FAF-4A5D-AB60-82F36CE4D9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CC07612-DA97-4A57-8B8E-AFAD063E2F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BE9ED89-8437-4AC7-8EAB-29DD00C6234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F4A896E-FA87-4726-BA56-B57BA3A214C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68FD256-8C55-4751-8B64-72A3F732F2A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7649B37-4F97-456B-ACD0-331F49FC6AA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2BCF567-3435-4E42-ABEE-EAD6D5A1B9D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5542D22-08D5-45D6-A50F-89DBD536446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453501E-015B-4353-871A-149B5FFD31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3987859-DA03-4BD4-99AC-1E13F5C9CED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0E0BF50-54B3-497E-8B08-31630CF17E4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8EA3B61-3D90-4C06-8F23-09187940C9E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E303F65-CE12-44C1-93FC-D3CD9541CC0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A6EF26E-2289-4957-85F5-BCDBCC96AA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412D847-77A7-4FB5-A9A6-64BDE06382B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B4004AA-94AA-4287-B970-A039FD0046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74E1E28-D1C6-48ED-9D33-BEB02E7F66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BECE71C-796B-42FF-924D-6B8E564143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77288E6-085F-435C-A97D-B05595F704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2D88287-5635-417A-8017-563B3C4457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6D897CB-BF6C-470E-8B1F-00E31931F8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B48ED03-676D-4DFB-BCA2-696CDE0663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05C32C5-8D5B-4DA9-994F-B89A14554F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C94CE16-C2F1-4D14-A138-32C29A57BD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C9CF745-C3EB-4748-8088-15A1A7C777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BF83363-38EC-4C59-9FD3-ECE163F2D95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EB3DF14-62EA-4DFE-B45B-5D37ED2792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0C259FC-D87B-4B0B-B168-C1ED9CD6CA3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C220F71-AFB2-43A8-BBAE-03B346B7B47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A3855C4-E569-444C-9D65-7203545B4D5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7D4DFE4-BABD-4081-9F3F-D23ADAE9DF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B9F1498-4952-4CC0-BA5B-441BB32F04D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F967D5B-6331-46ED-AF9D-A56FC6CE2B3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26EFFCB-022F-4672-8E8F-7D5C15E3B1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97D4518-1646-4654-A217-ADDAB321D2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0C2E860-E4AE-4F8B-B66D-0F12332490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4A6FE6C-7F68-47BE-B22D-E7B05996E22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9C99909-9168-4901-B9B8-419F1B4AF57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41B4485-5DDC-4772-9D5B-B04CE6FBE4A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6D434F2-6840-41AB-A69B-05064CE1513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8612C11-3A7C-4918-9CA6-20817F442C7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F99E819-A967-4595-8F85-2111020F552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79EED3C-B1D4-4811-B4CE-FDFE8FD4540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E5EA037-BE45-4500-962D-DFABF78D21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0C69127-9802-4808-912D-42CE7E53F90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1A374B3-8DE2-46BD-8A82-D2C59E28C0D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D85ED22-27A3-4ED0-8CE3-9421B61441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DA5869C-3931-4CDA-AC15-950EA185DF5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57313AB-5905-44D0-9ED2-51D097B8EA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F1D21E4-B0E2-408B-A4CE-E5D5986BAE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BE7FC29-2431-44D4-A16A-61535AB96E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5C89735-4F7A-4964-A95F-19BD4AD7D4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4FC8AD7-C201-440D-AEAB-2E1303FAD64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5E500B82-D19C-4B0F-B36C-54D0582322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54E10D2-E816-4734-9E9E-C6867967C7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AD972BD-FE31-4F9C-A9C0-AABC8A5392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A5CD648-AE27-4E33-A0E6-075DF79D540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DC89378-1229-41C4-92CC-0CF1E5CC93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525AD42-5DED-4FEA-9343-C48AA44A96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2B9F8F91-6DA0-4A11-8677-002A9AB573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4C72654-8408-4307-BEA8-7A3D79B4CA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2FF8C19-1B81-460B-83FC-278C014ACE3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818795A-320E-4B2D-B430-D21B01887D1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319DDDD-50D2-42C4-BC43-558C651A11A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EDC7D41-444C-42B4-9B82-B6E4CDFB4C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6310209-80BE-4FA3-94E2-2AB4D10E7A9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7621597-0154-4729-9FBB-C217821D5B5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95F2181-A6B8-4A3D-AE8F-7DF3D27C2B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0CB17F7-B3DC-4FBF-B8BF-73C82A3523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4B6BDE4-B16D-481F-BF27-DA3E11771E1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B51AF7B-B00E-48C4-B27A-ED8891A3A66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BA52A30-0528-4100-83B5-7218489735B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538393F-6EFC-4037-A602-00972A6E3F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C677557-3105-4924-8A92-0FA8B40D862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637D564-A958-4D8C-A9A9-86A80284F47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9EE23BD-B5AB-41CA-AC6D-131A4D58166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086EC85-9DC8-4396-9DD8-50B6D1DB497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B713290-B91A-45FD-961D-70D224F44B3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35A3A9D-0445-40CD-9743-87A2DE222DD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CF79096-AD71-4B32-A215-028F38DF72B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17A64F3-DFAC-40E2-A536-F3E67061E1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29B06AA-F6BF-4457-BAD1-52CAED162E4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BEE002B-DCFE-4165-9E66-641FCDE9765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CF94209-0E3D-42DB-990F-90EE8F8CA1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70C6190-6EB8-4786-AA73-B955A53A15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9DFF6FD-C916-409D-96A2-0D37D1D022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EE297D1-5059-4D14-A388-3ADBF2FB72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4FBC745-A9AE-472D-8E35-CB0E143A6E7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298C35C-4C48-48B5-8173-02DBBB3CE8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DA0EE10-C96B-4F26-ADCA-424ED974FC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3260D85-1D43-4051-9CC5-66EA4F866D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261FE53-1FBE-43BF-9D3C-178919D9E3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AEC658D-775A-46C6-9F80-5AC70188AA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EFA0305-C5DD-479A-85A8-1A0FD6AE63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E3F8054-354E-414C-A31B-3B471AD661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B9FF8BD-0A41-4BD2-8957-7C12558B7AD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45D10DD-CFB7-43F8-BCC3-D0D55B1E68D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9ADFF2A-CC0E-4695-9267-F0B237BEE93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44C5E87-30FF-4C83-B0AC-4E1C37DD717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2E29AF5-667E-445D-958B-483A95C6AD2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4FEF5A4-2622-456B-951D-FD45D178B97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9E93E92-EB4D-4934-9BCE-192D24B2C2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0786BBD-D255-4BA7-8EA2-593B361173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F6CB1D7-6B03-4BFB-BDF9-44E04D62639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12F0D50-9A2E-44E3-9BB9-1FF31458316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9D86ECF-5936-42FA-AB65-58518E209C1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9E30A92-3E16-4538-8D31-C91AE2C0F2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EF2F1E8-EFA2-4EB4-9974-F062591C547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1B03C15-CEBC-47DF-9BB7-F72090F8538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A12F61F-EC20-43B1-BF17-C45762CA3E1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520B333-4999-41D2-A370-DC030E88768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E8863AC-B430-48F9-8ABA-FA2B9CB4C39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DEFF0A9-5101-47B1-AA94-011F8FC53F3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F8408920-A573-40FE-8274-0833989A300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8EFE580-62E1-46D1-8E4C-24C7447C7E9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79D3DBB-5C4E-4873-9C7E-C6FDAD366D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982DA83-E302-4CB0-91E4-9C3A7471282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C91C48F-0886-4374-8876-4B8D84A7B4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AAB9BB3-489E-405B-AAD0-DF6B002CE7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897FE4A-EDAF-4960-8823-C90402D8CD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B9AAA4F-FC6D-4E65-B267-4B0CA4C8041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4E0301B-6D0E-4CD1-A005-182260A36C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4D4F6E9-14EB-4B51-A2A6-97882C1257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28B2AEC-1CC2-4339-8A77-C2E687AD46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6C7721E-EF9D-4A30-9140-42958A45DF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8E50A3C-89DE-4899-929E-4DAEED3062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69C4B79-8138-499A-B7DA-01A074C6C4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B727AB3-D777-400B-A028-965E3971FF9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B0A3320-A03A-48B9-830B-59DA89DA27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0617803-369B-472E-8BBB-DCF59AADD5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1CFF33B-6B50-4DBE-A4F1-F8283761456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0B8099E-F000-459F-8EC2-FEED12FE88E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5188A92-CD99-4EDD-9BF9-0E5B5F203A2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FD5B48F-5B83-4113-9B3B-D26F0A623C6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2A4D612-7C1C-4FB3-9673-6CB69A0F531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99097E6-14DB-413A-A0CC-4421EBA023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4E99BAC-818D-4A8E-8549-EF8A803B3C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8D31B0A-81F2-4FEE-9912-C740A36E23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8235305-A1A0-4614-B1A4-C639CDCDDBF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9E1142C-D2E1-4126-92CF-BCCC1FA7F6B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6C010D3-B2B2-48D4-B7E2-E39A0074F38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1435815-FBEF-43D6-AD34-8C11D015C7D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8C9B82A-0741-498A-BFE7-3F85C343E66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7507036-0EA6-422B-8629-9F6D89BD612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2AC43ED-3742-4270-B19E-8550737A92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D846200-41C3-4DF3-8CE8-17868B0DE82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8F1B4E3-99C7-4E13-AA16-0486C254F6E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F206116-532D-4830-B5E6-0FE2390A68A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04DD689-1663-4FC1-82DA-20E3F311A5F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381330B-BD53-4117-B4BB-F20EDB9D89B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892B6E5-95D9-4015-AD39-A1995EB3CE6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B64F566-91A1-4C9A-956B-296A10E116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80A4B2A-8E2B-4184-9238-804A5536DF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4252222-CB63-406E-8A95-ED2F212601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FABE412-1692-4355-B371-1A80812E6A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3E146E5-A072-4CD1-A211-DFE653CA258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403E21F-969D-4772-ABB7-C06E4143DD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611D2A1-9249-4450-9519-64A0A3E6217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BA73189-E567-4047-A7BF-D1B3F3C406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C508B53-209A-4421-B5A2-48ED75957C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C6F808F-03AC-4CEB-8ADF-F352B22BC5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1F43F1E-B168-4C39-84EB-7E86954320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6B40C0B-6FF6-4D73-8AFE-506926ED51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C2B30DC-E2C1-4900-A710-EEF4F0AEB92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3434B1F-63E1-496A-BCF3-4FFF5DFE718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AE83572-F3BA-49BF-998D-6F8DCB24C75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56A9EC4-7380-48C2-A9CC-BE6019A7132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C3C02CC-5967-489D-B542-54F20BB630F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F6BFF97-90D5-48C9-B70C-72A38AED76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8C2C227-6305-4AFD-9A36-8D84F4C207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565085E-F846-42CA-BC2A-70913A31A4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0ACD2EC-6C10-472A-8105-66A931FD29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3573D55-8A36-4FA7-8C8C-16ED5036C1C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BB8F7C1-A7BC-4579-80AB-23A024A867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6DB281D-1097-4752-B35F-864C59D2F92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A74E861-5EEB-40DC-B334-798CF4675C4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CEC93B4-98E3-4229-85E8-FBBC009F838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08D4027-F516-41C5-924E-3C3DAB40A7A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5C9E0A6-F01A-4208-8DC8-32CA3E7D71A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0D82A16-E973-4605-BF86-CAB66276B56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CE3817B-4783-48CE-BBD0-20B4F8846BD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2EF9E48-4F52-41DB-99BD-DC58599472E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1B651B8-D977-4121-85BA-595FAA247CF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E7901C0-2AAA-46A6-844C-177D479930E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479F8C0-C7CF-45D2-AAE0-6BBCC08A99F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D768ABB-167E-4FD9-8C6E-13E8297E21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4A43CE1-BA5D-4D90-98E8-D853E7C7AE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7CF5F9E-D3A4-4BE7-9927-689EF4933F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810712F-4358-4E6B-B3C0-6F253E08F3E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F344EAE-A4E3-4615-A67B-378BD0FB131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B5FD7B0-7E66-4D6C-907B-6CC5D162E6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7EDAB26-8729-47F7-A284-D5EFEABBA9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C09B848-8A54-4543-BCAE-76601E328B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2120342-1C89-483F-B898-B3B75816C2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54F29AD-5B62-4077-B92D-151ED21B35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2F56659-5657-4574-A372-587B05079B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3EEDDC9-5B57-4235-91FA-FE6394F15A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F2459E9-53CF-4D09-AA16-0D8A163393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7668D72-34FC-4361-805E-D226DE109BD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AB69B36-471C-447D-8A7F-E674527CDC3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C720739-418A-4997-A0D4-54C1B46536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4C2CA01-6CFB-443F-9F1A-182143B13B0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88A24A2-6CF3-4189-BEB6-2C9C4802063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04CE40B-AF58-4F4E-A265-599CF8DEF5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F3389AC-495F-4B01-916B-6C565BA025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22BCC06-02D3-49DB-9DCE-E2E8E00A504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572EC11-6BA3-4B3F-8AE3-F29203D740F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D095E2D-091D-4A03-8784-EBF242CEBA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472432C-E6FE-4758-888D-55E89F57ED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E63B76E-21DD-4EB6-9993-62B1FB02D47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5ED06D6-F059-4E0D-B968-2D6DAAB6D87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82449A9-8344-4369-8316-DACEADA1B35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E12C714-CC38-4DC2-8AFE-0D446CB7A1C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9A45D72-1A4A-4532-84BE-1E365CAFE34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FDEE84B-1706-458C-B783-EB9DECD106A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BE56514-BAA4-4F88-A558-1238D316D79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758E58D-5917-45E2-BE02-051130DB027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77A6BD5-F220-41EE-BD41-C2E302CDC6D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EA48235-8991-45B1-9CC2-E7B81F6E263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F4A1424-61CB-4E46-95E2-BA92E9DB6A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32CA5B9-69B7-45A8-BD0F-A57A0950FB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68F28A8-EE78-4DEB-AEEA-A58640D074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A6C7097-D3DE-46CF-9CBD-543CA75672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449C078-0A48-49D1-8538-04B11C3521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96B36CD-55F7-4BFC-860A-F082D8391A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394FA5B-5154-4981-A695-8439694F3B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3561790-737F-41CF-9E39-D7AA6D91CC8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48E7FFB-3564-464B-A83E-ABEB1A3103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7679BA3-9837-4C03-A280-11ACEC99FD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EEDA384-57AF-4345-9D84-DEFA4BD5D0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D57D418-3FB1-4559-8BC4-2331D4CDE9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9916F85-0CD2-4FD1-8BDF-30FF52A862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681C700-5263-40DB-BE86-04A08585FE9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37268EE-2EA4-4043-8770-94CD84FAE6F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C8EB66C-78EB-473C-8BA7-96C8BCC3166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7C27548-B45A-4F60-ACD8-31F7A7B23A9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A6E47A3-28D2-4F9D-B551-5E09AF3EC7D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84E4DCE-1739-4AE0-9908-0D2EDFA8A2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4EAF7A3-3A52-4864-9013-12D2C44959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7E55CD2-0593-4993-BF3A-1A5D56FD3F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D10DAC5-D7AD-4759-ACA3-72AA5630E33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D1DC345-0F6B-4D40-BF0A-A323EC4E712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A61A25-6A61-421C-89D8-F65F917DAC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F5E7361-33A5-430B-A648-B6C2CF61C04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B7874EA-19FB-49C3-A7B2-4240040CC0E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69E7563-8FFC-4B20-9814-9A60E41E2F0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F576F55-C6C1-4D2F-8FA6-A206724221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607E196-065B-4EFF-AB1B-21FF71EB6C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C168FFF-AD85-48BD-A14C-D8BF97DB606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24D7FB1-ABAE-49BA-BF59-3309568A0ED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9E44E60-93F0-4C2B-81AC-7596257EAC3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0FC69C1-F96F-43A5-B873-BDDD479E61A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952C70B-0721-40B4-8C32-46FF62C670C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B998C94-1E2C-4C51-960D-D49BE20777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D88944D-C29F-420E-81AD-C1120C4588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C192AB0-0D4F-41DA-A3A4-B23A00F14F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BDD713A-586C-4893-8943-E942536FDDF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54B4141-907F-4DE6-8743-C523E4D548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A77E6C0-96D7-4B8F-ABCD-E81F43C414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1D095E0-1D4B-44CF-B1D3-28F8833B90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1C901E9-9ACF-4A01-83A4-456543978B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D220CF3-5D6B-4EF3-95CD-39F560F5FD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C8F49BC-8331-4002-91BF-E347C624D0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1F972F0-98EE-4645-B61C-71D640F6952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9F5FEA1-7B53-44E5-8F8D-6A86611F2D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11498D1-0D85-4D25-850D-1F09A3E4C4E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6E64CA9-EBB0-4C3A-8F32-55C61C6F690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F6A16E8-1E5A-4C81-80F7-5F5ED07251E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114147E-0963-4A1B-8356-3FFAD5811B2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4043925-9155-4E71-8422-53D7D833566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F9170C1-ABE6-424B-B4AC-750A675769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40430EB6-15B6-46F6-B7C7-EE80FA7531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56C12DA-F36B-4524-B628-C5B6E251C2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7BA12BD-EB51-4076-A9E1-1F8586EB4E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787EACF-19B7-4BAB-BA9A-73041A0AC3A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0537C0B-055F-416F-B88B-0EEC8F0445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F0971A8-B398-42E2-9931-6AC876E5DF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37DFABD-4093-4766-9664-98774BFFD4D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EB570F5-E9BF-4B68-8351-8F12F8B67B6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FAEE2F5-541B-49EB-A137-7DD42509824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D910FDF-3CA4-4EBD-817C-C5FA0AAFD03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88CF59A-9761-4556-8F03-84C284B3BB2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9B7D195-8556-4864-BDAB-716C958116D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D2F2B80-CD4A-4D10-B992-C2DE1B64477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6E21FF5-0F23-4223-A7A3-1B549C4900E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98AD4E9-E451-436D-B63D-48968EC4C62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60CB6C9-794B-49F7-84A7-B7D6B5CEAA8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4FD5886-B478-49AC-863B-6B07ED3731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8576016-B242-468A-9099-90DD52BDBB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4F9E524-8267-4EDB-8AE8-49E370C3C4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37A6140-23BD-4763-9254-6989E0DEEC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A954EF0-F067-4B2C-A4A1-CE5F706D40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ED5D62B-783A-4FE0-8C1F-9408E3F3E3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3C177BD-DACA-4BEF-968C-A241CDDCED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45DD464-E861-43F1-BBB7-46355E595A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95B1FB3-D8FD-41B2-88A9-3618F49BFB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3D9817-7A7E-4E57-85D2-AE0B13C4D6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0C34410-F131-4BBD-BF6D-1D8AEFE3ED0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7521F2B-31AD-440D-8E5C-57AFC31DE7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D13491E-17EE-46BB-813A-76829D9920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6674BEA-EB43-4355-BF22-B8BCC3CD5F3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CF1C5DE-32E6-478F-B617-782D6139F3A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FE9C3D1-67DB-4F07-8DA5-6D8B80B23E1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CF912D3-D746-4AB7-BD94-F7223AA4C23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4CB2151-F683-4278-8B29-5261743DC47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6A5E00D-82CE-4E43-8580-3B42DD2C06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DD8A3CE-7D5C-4409-B075-5CD1AD1D1A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573E8D2-1D64-476E-B747-A31DC7445A2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F247678-3A85-427B-BC55-657B610195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D2A5B6A-CC4D-4DCC-ABB5-2B668A44405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1807E15-D780-42C0-8D57-AA6D7F0C402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515C72E-40A9-4170-838A-EE8BBCAC64B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69ECC30-DCD6-4BAE-B907-EBFCA584330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B31DFBF-0401-49A5-8DE2-242E38754F7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A79D8C7-79AA-4959-ADC0-E7B290EA378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131C426-CDE3-4462-8449-B697072B8F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9D1A768-DEC3-4C30-B2B7-97BC03198E5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2060170-FB47-4FE6-8098-F5C9748C5A4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4EE4B2A-17A8-46AB-BEF7-A7682A52DD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0B5AB3C-6A28-45C0-8E52-67BFB06114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0ABAB50-8D13-4E09-A88C-02299B08546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C8D15D6-0471-43E6-BB88-05C9B082F1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E27407F-5F41-4D3D-B5E1-935704D18E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FD60C2D-283D-4A0F-B1F8-31E3BBC671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404311-DCA9-4ECB-A08C-4D5CCC1B3D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4B7FDF7-1D79-42A2-8B01-5D1925BB09E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2FECF47-3538-4F51-BC55-6FDE669A89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2D2499A-14EB-42B5-8CAA-3491E6BE8FC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51997B8-A219-462E-BC53-A629149031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1932C72-DB02-4AF8-BDA0-88517EB791C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F98E362-0AEF-46EB-AF7D-C7A168BE02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293C5AEA-C31A-405D-A6BE-B2AA282433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B63B967-EE5E-4A52-B0BE-47C4D08E48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B97B6CF-1E36-4D1D-8540-FDB931F908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15ECCD7-D715-4E9B-8485-F1D9FB962EB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7EF571F-871A-4926-8521-A6A9CFAD316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1B49751-D3A6-4622-92DD-502C7FAEABB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007DE5D-A736-4EC5-9FCC-014C3A9D770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5A4A357-7A18-4358-8509-99B4535C57B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2DE7A67-259B-43CE-BA79-D94C79E5AC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2A5C761-3CE5-4D8E-8065-5FE1F42DDC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5864205-C2B8-428D-9FA5-C1F297769D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56F594B-B865-4625-8C8C-63A8725C19C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D3D6E1B-F5D6-4DC3-9D89-5734B4AC809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388DB21-CD7D-442A-9524-A1C9B2C40E9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020B89B-C7F9-4716-AB15-081781A1774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DA87FF8-6A6C-423C-8FAF-2232BC4A350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7D47F98-9FA4-41CA-AF56-A03BDB54089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4DDCE40-36B6-440F-B3CA-03A26EA93E4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416F009-81FE-4B0F-8E07-9841D2068D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27C347C-D89F-4127-B05A-D6231738295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059252F-5615-4B52-8061-AE142FDF1F9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D0313A1-D994-4A55-9301-4619523889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111DF69-04FB-4FA7-907A-690B779D7A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B446AE35-D953-49CD-AF78-DEB7540900F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A2CE133C-973B-43EF-889D-5A61C886DE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BCFF658-4E47-44AD-BDC4-9CE3D47C1C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DCD24C0-1F73-45A3-9309-95AF39089A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435ECC0-F797-4538-8593-1D46369FB1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664BEC4-D724-44F2-A02B-9964E48172F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5E4A746-4479-4C25-9E24-D58E2A6B29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4CA1934-1057-4F57-839E-0031DDEEBB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B9A698E-6D69-4086-80C6-0D9CC03013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7BBD6B6-B0BC-46D1-8FE8-930CC3F782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30BBA81-2FB1-47C3-A66C-C2430D344C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B40F65C-A0B8-4926-849A-E198EBDB889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8211214-9762-4E6E-9708-A5F8462BF0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14A2437-6E43-45D4-B1C1-CD554AFB3E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3F6AA39-737B-418C-80B0-9479392AE8F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26B659A-3B8A-4756-8B98-84FB77AEE77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AB68741-AF9A-4123-9318-128037E54B1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1BB8357-E0D1-4A5F-8329-07229E10EA8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D332912-39F3-4BA6-B08F-7A38E6FEBCC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E5C3E26-1F8D-4EE9-8567-5715BA45A7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0AE5E9F-2AE3-4E0B-AFA4-86135647A49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0CC3606-3D58-43AA-B5E9-1C29DD03AA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D4F8E2B-157D-4B86-A638-7299CCD7171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93E06F9-2AF2-4325-BD0B-A07613E67E9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1E9DF28-0217-41D9-AB06-B209417639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7F369ED-A4C4-4883-B279-91A7638FDFA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A200AFA-41B6-415A-8646-7B20CC19BEC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9F1BC10-97F2-49D7-8794-87AE3F5DBB0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97463D9-DEBE-4FD3-876A-DDF24C5BD44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0B2E6AC-4894-47D1-B5BF-1EAB4643F34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D72271A-D89C-4CCA-A060-11D0C9A13D2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6D91175-AD94-4957-81D7-288B9198F6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BCFA919-8ADB-4216-B218-D3CDE62152D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C9576AE-E553-47C3-B345-C18E57C57E2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8E81401-5453-4889-908B-A3FA5837518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D465286-A86A-449F-BC47-F4E4806C46D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DA17109-539A-4022-827C-15300D94BF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87EDBCB-25D3-4866-9B75-A56BE07E4F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C80E10-4EDA-478F-8E1C-3B2884D54C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BE4848E-24BD-4F37-8355-D7C432322C5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EC2404D-42BB-4461-B3B9-DF3F99C9F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2779259-1803-48A0-88BE-895E341CD42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4650F86-DCB1-45D3-85AF-1AC4351323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6DFD7B7-85E4-4E71-9DB7-709C0C033F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4367F63-34F3-44E3-BF11-24DB1AA6C1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CD4C1F1-A285-493D-9F88-FA64B17C1DC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B75E227-9E13-4D18-8369-6D63D99F32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A1F178D-C765-4664-B6B7-BEE7879384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AAFCC9E-78D4-4ACE-81AF-7E782DDB505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EECB670-6FE2-4903-B8E2-8F125D3AE47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74F6664-03FC-42E7-9343-AC54664A113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D472798-DF91-496C-A4BC-C0210034E4B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8684CAE-29D6-4B06-A0A7-1AF1D53E996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F2655D2-EDF7-4D14-9ACD-01EAF7F4476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9B6A501-67C6-4074-A3FE-C9FECC1951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436A73A-320E-4ED3-B5C4-75B0C48784E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D1F6ECC-EB54-4E7C-9095-5E84FAA1374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48EA29F-FB96-4641-AB26-720C575E31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C3A0BC7-D742-45C5-98C7-63B69C09041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B9DE5C7-F834-4AD3-A64E-01AFA7D4E0C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89814A2-6CF1-46B8-B476-7B72D2143C7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E8D7011-1D80-49C4-995B-D2AE1C7436F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512A945-94E3-45A1-87E1-188CDD282CC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4B8A49F-427E-4D53-8C67-55EA6DD4224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129F0B7-27A0-4472-8323-8CCB5D9F8D9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88B309B-CD7C-4BAB-86B7-FA15F847705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9305A86-8E14-4527-B4FB-86CDA4E52D1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A4F840E-73EB-4CC8-9EB7-651E9488F1C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ADF963F-2BA7-4D3E-8D74-51CDCD9EB82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0A052BC-5842-492F-B0C1-26F63589E6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95CD7C0-DE80-42FC-9F74-D50F196175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426B2FF-75A0-4AF8-8416-632A9E4FA1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B6DDCCF-C59E-447E-B258-43ADA51B48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3443B4A-FA03-498D-9417-10A45655E4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B6FE3FF-02C5-473F-9EBC-7A6292E6AD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360E490-D246-44FE-936E-AC8BC806A2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EAD78DC-EAF4-450F-8F28-2DF34FFD5AA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98ED6DC-AC4C-40CA-9E55-9AE7411B225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4094BC9-B90A-4823-A3CC-7B8115C6C3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2FDA503-ACC1-4DDA-A34B-909836B1F7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7B2AF86-2BB9-4819-A025-70EF3E678D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41A8F69-88BA-4D40-8D3C-6E18C3576F7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0B910AF-4C0B-4A72-927D-51696BA1F73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451D27D-9D41-433A-A418-4C4C17D9BBD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CF976AB-6F1B-4A35-B061-F083BE83DE1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8E9A7B7-716D-40C5-9B1A-999247F5189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730E53A-B4B5-444A-95AB-3748B5D90C5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43666B1-D190-4D11-9A60-1A6824B13D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D98FAB3-8392-47E8-97D0-9010720C2E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C7A87E5-39C9-4964-AF1B-3AC9DE12173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D01334A-ADBD-4EA3-AC3D-82468EEB6B4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70DAB77-2D90-411F-A95A-2A29F2B1D71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00A10D1-7515-4784-839F-32B05EC199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B482AEC-4C0C-456E-99F8-66761F261E0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2F587F0-9535-478A-92ED-445FA17AEB3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0B10B22-8357-416F-A069-EF523BD75B3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4E6E6A4-A4D2-4112-B25E-30BB1D940A9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A8D42B3-0884-449A-B05E-F8CB6B3023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FDA3DE2-2771-4852-B264-119CCDD50B8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CA585EF-84CE-4D84-91CE-FBE3B5244DF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221D08F-6288-4D6A-ACCB-A2ACCD172F3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928E69F-105C-402A-ABBD-DD9A971C51E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BF82FBB-763E-4081-AD26-C9CFF1E7792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84A9178-D116-49F0-A0A3-32F1A73047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A37E3E9-0A67-4007-B120-D6B312EEA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62BE73C-0C48-4AF3-8935-B578522558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3D7A918-0773-4847-BE7B-8B8EE4901C6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1DD1860-79B8-4D90-ACCE-AA3DB7629D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C921A5F-BE1F-4972-92C2-94D9061D09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F0C0023-B0A5-41E5-BF92-94F3985512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1F49B2F-9D5B-45D2-86F4-B99C1988EE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A975484-EA53-4554-ACB2-2CC4FE7C53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8ABA028-BF01-49E8-B942-DC7B55AB2C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49A595E-9B2A-4E32-A667-56021DD75FD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9ED2103-6F42-448F-8A84-81394C9403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789690B-2B5F-4883-BB5D-44A54CDD77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2104AA4-534A-4754-8F3E-11942BA5604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8270347-A6B6-4DAD-B82A-2224C5A76F9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34A999F-6D83-44E3-BD09-A632C7D7DB1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E18A3AF-101B-4D22-8129-2EB2F21502F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F3657E2-CD52-4180-A456-49D63612E00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9149D91-0994-4577-AC04-9846363C9C5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EDCF101-0608-44F8-B601-85A1D3156B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FA28958-B61B-4DD4-8CFB-D9A515A137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B5D159B-6A0D-424D-97E4-D181B2E1C3B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FDDFD7-79B0-4E50-95D5-F99A84067EC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EE1ED0F-D1EA-4239-ADB7-86DD223C1B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D980192-60B9-4206-99DD-1717B830CAC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BFE4E31-DA3F-4C7E-8C47-C35DB44EE0B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6C10D85-324F-4B12-8623-FE6043A5E65A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49E7A82-8661-472C-8459-61B554FAAB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2C4D306-2208-4C1A-8AD1-111AD2E93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D6B7F3C8-C8C2-42CF-85A1-8CE42701E20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7943EAE-A4E5-48CB-A908-68EA0C0F83E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2B75A8C-8BD8-4B2C-834F-DA6A323ED91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F09FC63-03AA-4EBD-AB1A-BDC59CDD733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0E5D76A-58D2-4448-8059-EA73851D1B3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9F2C355-5BF2-4ED0-8AA3-FDBE94D7BB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DB88716-0150-47CD-B13F-F9015CE531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9DFF9A2-E26F-4FCC-B08C-1ED0A24897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65FA803-589D-4BB9-8969-92C9981B2E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6CC4FB1-C4AF-4D5B-9BBB-019C88DE9D2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B2F95A7-706D-46B4-8613-2859E13091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653A967-83B4-4161-931B-7A355AAD1C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B7F7F1E-2378-42B6-A971-30615E4E3C0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D541219-11A0-491E-9A49-CE454970F7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35839C2-4D97-4A11-87F8-78A400062C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5FCC9EB-54D8-470A-A259-A68E72F0BE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9632115-C429-4AC7-9BB6-1E23657872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72E7BFE-EAA5-41E2-A06A-5028B5B746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7BEC9B7-C59F-4767-A124-2CBD47C7430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6E57114-6548-466A-AB57-B40AFFD1913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DE81218-F9C3-4F0C-B886-F244C9DA10A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D15D9E8-0584-4D98-9475-EECABAAF145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CFE23C3-F640-4D70-BAEF-A691AA1ED75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6D529B7-62A0-4A79-B9BD-6567DD9285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5BD2E60-62BB-4C98-B66E-A084D6B9F8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5EB60D6-07F9-4D54-A1B6-B3CC5589A2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22F1AAE-A24F-4448-A228-B412BD113A2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1FA8B24-3D3C-4A9D-9423-221DF3059E0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F23B0E6-613C-493D-A098-CC109FEE27B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CF97671-AA3F-426C-BE1C-7C95BBF8E00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B2327B1-0235-4509-8E69-02DC39ECFA0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7554392-1BBB-4BD7-B949-8DBE65BB4A8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A31CC30-811E-47ED-870D-5008A055A0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9660873-6249-4907-B2FE-252E606307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37E0000-E151-45E7-BEF1-BD956EBA8C0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432A946-48CB-460C-BB6F-9365C975AD9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622AC9F-C523-401B-BAFF-FE1B1EEAC6C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02E8987-6E6C-468C-AD26-92AF1D794D4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BA4719D-4BB3-4CF4-92C1-6939D88DC4F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4741CCE5-BE01-4FC4-B33D-C54038903E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255D992-9E5C-4859-B4AE-A87A18A2D9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814F5FF-45D0-4EF6-93FF-5083423A80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36AF421-B67D-4BD8-8B52-94B46ECC94D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CF995F9-9855-4E23-AACC-A5FF7FB5F9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F173084-946F-493C-8645-BDDD71353F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9FDEB2A-C2B1-4F7B-94B9-6836FA35DE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17F53FD-6701-4A47-B8F8-25950BDE80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4AD67F5-42FC-465C-A01B-A7B9D271A9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16492C3-62C6-460E-8933-1DADE33DC3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086A745-C92D-45BF-BAC8-1A9D1E973D3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6CB3230-AAE3-451F-AC69-444F4FB5B9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8A7C9E2-B1EC-4AE6-A078-1A41CC5B93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7963960-7C49-4046-A657-B0B9776853B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9B4E3EE-DDAC-432E-9A27-8186C4544B6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A5369A3-7321-4BBC-BB3A-52A89FE4BE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5618413-F066-45EF-8B76-BAEEDE7FA62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F5A1EE1-F6F7-4C51-B8C6-7FF9549744B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5B0B667-EE5A-48E2-A665-93C7AC47E0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BEFBCFD-17AF-4A24-BF3F-879C8A06B3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497E21E-1B67-4F89-9AEE-17CB1D7430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781BD55-1416-4702-AE96-02FF2CAD138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65DCD8B-AD2D-48BE-80F0-5039FA104BD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6DE475D-BF21-4B80-BDA9-BCC0C8E1D1F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0810C61-2046-4FCA-9804-0CCF2F6C785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9264E91-CB04-4EF5-9ACE-5CF041CDF87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D934CEB-DEFD-4FCD-8799-EB27681A37C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71114B3-A15E-4E8E-ABA4-B40943D6F9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C7E8475-0CA1-4188-90D7-24A7C03B9BC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711BA3E-D776-4244-A5D3-19FCA6DE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BB9E6D2-2549-4A14-9156-F7FCA826459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9F01484-2762-4360-849F-8AE541C8AE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91EBE73-1758-4535-A5D8-F10D27BB3F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AC8B8DC-7AA4-49AF-A617-02E8DB2192B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F2E0465-C3C8-4A43-8630-6A812AA648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46C163B-C061-46C3-B229-AED2D73E91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D27850F-7997-44C8-A0FB-0185A43EDC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1BDA45B-5D08-4E03-AE15-1AA162059A0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474B108-FC5C-4DAC-A4CB-30A0802C033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459EE1D-C0BC-4AE7-ABB0-CBCAF3EC0E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403BC8E-417E-4C93-9E49-DA54086942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5C1D1BE-EE7B-48F4-9FF4-35BFEDBE8F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CFD2807-4226-4A1B-9226-4374ABE370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DFF3069-6B32-4E36-8FA0-F6702D61F4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86D55F9-C67C-4165-917A-7CBF194014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5B3809B-E287-4887-A444-BBCC112DC4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AC35A36-6EBC-45B4-B82C-6CA63EE6C9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E7E6DAE-46F6-4711-9FC5-0DE58984B25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194BA8F-1CA1-4DBE-9F1C-11CD84C89D0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1BC9A1B-7BE5-4F4C-881E-0968B76F8BF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036536F-C25A-41E5-9121-F5813B7D1F3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51DFF0B-A82F-4B9F-9690-CE638D69733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8D03455-6C53-4A04-8041-7352E7C38B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535D121-630F-4681-802F-B7E2FE8C11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9827779-F099-4022-9DAD-D753D9E2FE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B806DA1-BA54-4D1F-99EF-17FC9CE7AFF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8416C2E-E1BF-4D3C-973C-EF05BF1A20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DC5D611-0BD8-4840-9421-DB7ED659609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14900E1-7984-4A81-9B00-BED4A935469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A407E2F-111C-424C-9A50-66ADAA9F492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17E8998-B9BC-4E83-BD63-0FD5078519B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3E86478-7414-4AA1-86E2-31896E78AB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5CFDC18-2E7A-4C35-9179-E676D69523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8B224DC-2DEE-4A1B-88A6-3613D498BBC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169C8AD-02CE-4ADB-B652-9FD6702B5B5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287DC91-F419-4F9C-A924-27EF28A3FA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763721B-2D8D-4FAF-9ACF-ADBAB8ACC8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90F570D-72D5-4478-90C8-97347A05177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D8A2FD0-9765-49DB-BEBD-91D1B9CEDA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80D62A7-D4FE-4035-80F1-E64DCE881E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97C6CCF-23EF-4303-988C-F5DA8B9CD6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41DE9F2-FB4E-4321-A0AE-5C7ECEC762C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06BC07E-57F5-4094-B348-83A86085166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4CDB62E-A8BB-4E01-A8E1-7488AC1044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11DB036-454A-42E9-ADBA-D3E3897C282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634AB70-197A-478C-B30E-081AC06EAB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FA87E4F-6685-4B7B-87B0-9B9BAADAD1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E74F33A-3B2A-4F17-A87D-528B2653DD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F4AC81F-6B2F-4F18-AED6-5D48228CD8D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0082003-B8DB-46C8-BEBE-55E8BD1BD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0273323-260B-485A-BB7E-4B9B722F17B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65910A6-BBE5-4FF6-9DB6-4B0F981AD12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885246F-C7D1-4179-B688-B333C90547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5CD18E2-EF63-4155-8DF8-97ACEDAA79B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40EFC01-00AD-4A23-8538-AB9537C0D3F2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C77B52D-68F8-4512-A01E-0CE2D833A93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4C9B029-D235-4D28-807A-1B133B0F4B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F2CF16D-BFF6-42AA-BC73-39C862FAD7A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293BF29-D479-4EBB-B39A-212EE967BF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05B855D-24BB-4A24-BF0A-A322D811ED3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6701469-CA23-45C0-A3F4-F17BA090A5E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1E3C197-789E-4AD9-B6C4-461C9DD36C9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EA423FF-FA81-490B-B54E-B8664CC4A8C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0EFB124-76B5-408A-9663-1F33A2281CB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F09DD09-E312-4902-A5C6-A2A620819B3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ECA63B6-85D3-4693-8A44-52627C2158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97DF417-EC59-4140-A874-91CD3233B51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DAEEFDA-AF23-48E3-8CFE-79A1438142E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2790056-E88F-47BB-B3AF-71AACD97BCD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0121D22-8094-41E8-BC56-14B0D9E8374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1792117-106A-41C2-83F0-3EF13080A01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7DDD9F8-81E8-4E0B-B13C-C84E9EFCBCE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BBC6D33-1583-4C0B-A37D-CC75183DA3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74A2F38-80C8-4F3C-B0D2-4FDB6372B0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8E0CA7D-040F-45C4-8157-1C9976E722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1D18C2F-D742-497E-9B81-03EAC89173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FA3A01C-74DA-4C76-BA72-5F95CFA857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F04F639-F921-4B59-B377-3135D993F3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AF86AA7-EBD5-4060-848E-747545B9DD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9640BDF-1B71-4F22-BB89-8F7C6D4A9D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BBF49FB-1090-480B-8536-93BEE03E49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81C8853-3F5C-4411-B4F6-030DE3387B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CB2B1F6-47FA-4BB4-85D6-30F4CC4FC70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477E18E-14AE-47E6-ADBF-617021A1D6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44E6495-762C-4D27-B4AA-3788D47196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F31D54C-82C9-4DE7-A467-503078B76F2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494AA87-20FB-44D8-8A51-EFCD57F9BDC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42B2DAD-81CC-421C-8405-F76BFB1A924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769B651-116B-4A15-A4CF-5401FA2799C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4607EEA-3E58-41B7-BAD0-ECB6335D4A4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3E53D42-E0C3-43E0-9A6C-54F90B0541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ED4EDEE-CE7F-4D9B-9D3E-8CAAA98154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E01E5A6-5D31-4595-AD28-CC4581F62F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49EE130-2B17-48F2-B7DA-0E9168303E8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D2E3A7C-4BA4-408A-99E0-124EA2DBFC4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AFAC439-315E-4964-8BDA-51AB8AB4FC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77844A2-557F-4804-8AB2-176CE32312D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0500A0D-C390-45C5-9B36-BAC4A17802E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7B1A902-4E55-4915-8C81-2F87775C74F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2B84724-7AFB-42A8-90FC-49502EC293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7FB7D7B-FA83-4712-81D0-6438DB63AF4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BB24935-3B74-457F-919B-3E18AE2CA30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55BD15D-48EA-48F3-8EDF-AB188CC1C33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3FD8F62-FD1A-42B5-99CD-680D960D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497B288-6C2A-4181-9B74-1C85AB1D6CA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CD9DA14-C675-434C-B058-7492BF1B3B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D1D6A62-C906-41E0-B2D8-047B8455571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4BDB41C-69E6-4D25-825E-0FC7FA6269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08DC781-17A8-451E-B086-0AC7E8A15A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366D20D-12C5-4AD4-9C53-4724DEEC01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7F9D1E5-BB31-4BC8-8912-1211C3F9E9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BA1129A-4672-4D2F-87BC-00B93D5667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E3248E1-179E-483A-AADC-581A8528F1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6203B91-E6EC-4640-8F29-4CD97B6405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A5CCE48-85CA-4655-A916-78EE4DA100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66290D6-E5AB-4690-B25D-0B3EB5357E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1532024-6252-41C6-B0EB-33EDE2D55E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4BDE8C6-8152-45C7-81BC-F8C6D12B4F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78C70CF-1390-4A9D-A1CD-DC55C6A8C20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8AB248A-3032-4A56-90CA-4738441D0FD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8D470B5-C8BF-41AD-808E-92AE7043D04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11E1462-1F80-4163-B4A6-309A9F66C8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D26F9C7-8D78-4317-9459-F442D8929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CA2493E-B222-4780-A261-78C4AD0FD60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4A88145-EE4B-4352-B155-2A0F5ED447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712C2E7-E181-4E8E-8575-73E4C34CB7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769C2F5-CFE4-4A36-897A-F8EA75AC4C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F7BFE52-2A25-4EDC-9877-F3A864CBE39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DFD7B76-4BD7-492D-AA60-66466403712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1315DCA-105B-4FCE-93CD-47C4D7D62A6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B3ABE34-C62B-4E43-90B7-CC693E94FF2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7CCBC61-4BB9-4FD3-87E9-08C8123E95E8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26A969F-0131-46C7-8227-FB545DE5CF1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8BB0D47-3C47-437D-A79A-5858A5ED69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A8CDA77-D4B8-4B7F-BD1D-41E29C7B487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D37F054-3B45-4E52-931E-77D3EA845F6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C8590D2-AB7E-4C13-9B7D-66C3EB72DAE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DE4067A-B865-424A-B9FE-2E4B82D9AF4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805A771-C1F2-4CDE-88A0-FE99A112445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F26BB62-DF79-4B81-BC49-CFB7812457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AD0639E-AC09-4DCF-9DDA-6E9C313F780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64561CB-3FB0-473D-A286-53A9887E9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A845842-E93A-42FC-B0C7-E45E67FBD5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F6855AD-EBF6-487A-896F-2BD934C19C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511C299-973C-47D6-B899-A6CF1CCF7E4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7CB9F3A-F9C7-4BC9-8703-0566F29D28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9C3501E-E050-4FE4-9378-BBDCC02BA6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DDE7F96-7145-4487-B779-11CA55C05B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55F9403-1B5F-4066-BF5C-A5003DA135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EE7C8E8-1D7A-4413-BC94-E39CC86CB7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A52FC32-E716-47AD-96A0-379163DB55F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D21177E-C68A-4285-BB88-6C578E537C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63CAECC-8197-4315-A35A-A86F6E14A87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1E3B6A5-CA6A-4172-AA4F-20D288DEB2D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1BC4A12-B78A-4FEC-9845-DCD59E1FBAE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752057C-EFAF-4005-BD0E-4AB181FAD7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BED4B4D-0BDE-4F9E-9798-97D97AAD473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0F47830-943F-4EF3-A225-27BDE1518CC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4FAF5CF-A618-4128-A626-E43220C2C4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CB08D23-CCF8-413C-94FD-F5C03F1742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143712E-127B-4EB0-B7C3-0682A417DAC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799D4BD-02BD-4345-B20E-958337E9A4A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CD30067-22F6-44A6-B42A-0119D0FE71B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43E5B35-57C9-4D1A-AD24-BA6635B969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F4C7A82-B612-401C-A3D9-55801109010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59657DB-B07F-425F-BE67-2111773F514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8C24C07-DCB0-4959-B278-A77FF37DCA5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A8A1CEC-3F56-431E-849E-17181306AD4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63CD677-DA6B-4178-85EF-880F7E1456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00A3C33-B303-428E-B64C-9642A379573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D836495-A195-47ED-B5AE-66DD2000E93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048F1C0-5B2C-429A-AB89-0DB0DA2B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DB01B00-D02C-4182-A18F-29CB33F9390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B80E8E0-4026-4BC1-8501-55585CBDFE6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AAFD720-6BFB-42F0-B885-E077180B1A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3EA34DE-160D-4B05-8C72-8B6BE83B7B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A55E995-C25B-43C5-9E25-848A8F3081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25C16D6-88A2-485D-9F3E-403156B96D4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F169E251-E23B-45CE-BF19-9A053DAB88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21D0B41-9E4C-4AA4-8A05-7187776C7D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827F786-83FE-42C5-A66E-AC992E6FE9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1CBD3F3-D738-4FA6-9AD8-B521FC74BF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41CE81-40C8-49A6-BF99-2FA44E18BF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7FEDA14-C2B5-43E3-95CF-5FC69755A3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81AACA8-9172-4E61-9D94-3F7E02D2E5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4BFD884-C5B4-4C12-92D2-2E28FDB2A2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861BC7C-A43A-4C99-B388-76979F2192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AE1394A-20F0-4315-85F6-495875A0909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5A8F625-457D-42C1-9595-9062CBFF8E6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E865021-0B5F-4AC5-8E6E-A35347201C1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AA806B0-DD25-4CFB-B88A-189A6E141F2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0B67C21-9A50-460D-88EE-697696D1645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862D2CB-B5BD-41DE-A045-B4B08E1B28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B571F2A-19D5-4983-A1F7-D90F467EBF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EB96AD2-A2F8-4EC9-8F7D-AB964B6536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1DB969F-6777-4E0F-BE6F-BB66ACBD8E8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5106BD3-BFD9-4B28-80BC-67275F730BC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8A5F403-8911-4713-A584-36BD6ACE603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01835CA-C5C5-4DAF-B605-9AE0519BAA0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4014F35-E14C-4F7E-9171-35051042C34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DD8ADE1-3087-4341-BDA6-7CB2CE94490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01DE490-F860-4D36-89D4-7DED2E2970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107DC14-145B-4A16-91FE-503D784817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CEAAB52-F80F-4314-B357-981B051B3D7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5CB8F32-23B1-4A0E-AC7F-FC48C7E2F16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1431D7D-33D4-4E02-87B2-E85E0409CD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61A66B1-0383-4A44-BBF4-3A2BF6E840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D242509-07FA-49CE-A063-51E3D7FB9B8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B32AF9A-72F2-4A17-A745-F39120F839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B56C903-42B8-4427-BFC3-601FD42767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B427D7A-16C8-4B6E-A2D2-47C193650D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D20ABBC-E2F0-4076-9E8C-F736F02A452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6896C49-669D-4188-877C-C438AA777C8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9F90140-734E-4C7D-9889-9877578C1C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84391D0-E29E-48E0-8FB8-CBD01821B9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9468DF4-BC11-4164-84DB-AEE5AC789C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2ED6269-2B82-4201-B271-A9E336932F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4C2003E-0B3D-457E-8D0B-87BEB84300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F0A1373-15DA-4D7B-8E38-6317C996FCD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3783C53-7AD8-4671-9C53-C921892BD2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760E693-05A1-4CA0-83B0-EDB929EE8CA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3946CF6-9624-47B4-9D3E-D8AF14EB085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40E8521-02AE-4AE1-9FE4-6FD42AF8CDC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8EFC1BC-BE9E-458F-A72D-EAA0B8093F4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B20485F-7FCD-46A2-A759-9D0A520C3DA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8097698-61B0-4B1F-8BF0-31F07240022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5D430D6-F493-41C1-85F7-01D87BB8D8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6450C1A-793E-4A8E-BE45-873ACEE0F99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D51CAD0-4E2A-4D31-8737-B34CD982B6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90CC346-FEF5-4E0E-B25A-3E7BAA0A2B1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5B55823-8644-46F4-91A5-A80EBD42DB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486C048-5AD6-4D3A-9B46-7F98B94EFFE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02B8D68-047A-4AE3-A6EF-910CA8014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4115793-B9D8-4BAA-89CC-06E5B627248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FC373B9-5568-4BEA-8827-1759773D8AC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7F3BB5C-060B-44B7-AA1A-3F3D3208E0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835B541-F830-4AFE-A03E-A1AD91CCA21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51EEAFA-3230-4063-9561-0975251BFD9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A0B0AB4-35A0-4702-9486-F493DC8905B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CE59AE4-E126-4F14-97D5-F03A93F7967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B222F79-7AC8-45DF-BCF1-45B6F7E681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85DD3C3-B1FA-42D2-9F0C-EEE758A779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B09D135-9D1D-4CCF-B357-7357FEC110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ABBDCF8-DB94-4945-AA4C-3C91170CD9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40056D6-6A71-4424-9BF5-8A4D9159F9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CA3DDB6-3190-4260-B4CE-8A704A37EED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C3F175-C43F-4121-BE85-CE9F3FB547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889695D-C2D5-428B-B528-23F0CF094F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E538F03-50F7-4312-8A38-3C20EEB216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05E219A-1460-4591-875B-429DAC168C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61761E6-3F5E-413F-B89C-64B6FD19BC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11E667C-7401-4539-86F5-7F8FE51936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1FAF1D0-D7CD-4A3F-A6CF-D5FBC198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6AE472D-08A5-4B33-92AD-D85019B145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B6FD20E-4F72-4823-8CED-7AB076565A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3D5C379-BF40-4A54-9856-BE7555303D6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65FDE2D-795E-472E-89C2-C4E8217018C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519FD16-78D9-493F-95A7-302EA153E6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53D6BEE-E628-4D5F-A974-563299357CC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98C6E41-BAEA-4B2A-AF05-D7F345D4671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D5F0189-BC34-4FEB-8774-225ACEA8838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AB645DC-B7F7-47DD-92D0-E5569DCC1C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9975168-9DD4-4BD6-B630-B54B20A7A1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6AF93B3-33C6-426A-9395-7DF90F4D8BA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CB4A278-163A-4973-AC9B-BDCDD699A5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3D190A8-EA88-4E04-9758-9AAB8DB45C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9A96C53-7593-4BAF-BBEE-96A24BEF2BF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F6C3D54-606D-40B5-8985-10FF8B6056C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A0A41AC-1FD5-4EB8-8EAB-666EC31F6C5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3E473DD-FA42-4CD5-8AC6-409F6C9A4D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B7E2EFB-4299-4B47-9C4B-6B8AFACCE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D9F05FD-7D7C-4E82-B244-677FA81DAB4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0175337-86E2-48A7-A04C-536DA767F0F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55D78F1-97FD-41BF-AB43-3352E854A9D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869D3CD-09C0-45E1-B424-34CE152C473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F0150EB-B8EA-4215-AFA9-4F7BDCC861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99C79C3-053E-47DC-915F-12C4A8A8C2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6BE5FA4-1801-4F50-96C9-868E044F68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D8D6687-9BB6-4A3D-BDFF-1B6BDF534A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F10870C-ABA7-445D-AB0A-14077AFC63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1FAB6980-9A0A-4066-92C5-10F500022EE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6212ABA-644F-4888-A92A-3AC5CA3493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79F4739-386F-4390-9A81-09D231F2AA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808C6BA-DD70-42C8-8BBE-7E9403B3D9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7C7AFA8-F704-48EF-9823-98CB58F56A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3747E66-EAE8-4695-8D73-CBC39079D1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2A2663E-A93D-45EA-A80B-6982A277FB7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CD70FCA-9E1F-4C33-836D-6BF42FFCE4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C301CA3-2779-417F-927E-0A6EB72FE62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E05B396-CD25-41C9-AD49-9044B186CA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714F5C2-4570-45FD-8EF9-D983C15B7FE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844ACAB-0D38-4CD9-9759-0CABF0A2801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C2AFCC9-8BF5-494D-985C-BDA9612DE1E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BDD8BC4-ADDC-45B1-831A-A522B33ECCB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584D9D6-710C-4807-A07F-B252C04F59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CCB83B3-4FA5-4260-8727-63C8A09EBC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8263A7F-C367-43D6-BBCC-540D24CDADA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9C27809-9C41-4F43-9B21-BD5AC83AD0F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0A21D9F-C831-4077-8E99-4AABA6D745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3E2D37C-ADA3-42B7-B2BB-C8B3185646B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EEDA1FC-8E58-476D-8D6B-0CE5D26E22B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E42116D-1EE0-4513-A544-D588C4EF0EA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A3C6D74-173C-4F69-AEC9-CC237013047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AE0C36F-C217-4888-ADEE-68E2F8E960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F24A8E9-AF72-429A-9A75-A0F2BC30D3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9088394-17FB-44BA-8C8E-A9FF36E0905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19319BA-591D-433D-ABCE-6BF0D916DE1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CE10A3D-5EFA-48D2-A673-F4846058C6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116B20F-1112-4D81-91A3-5F46E02091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A839948-F0BA-408B-BB9E-8477ED9C65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D0C0199-BBBB-466E-9C2B-1B241AA4D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95BF763-10B1-4C07-93B1-C3DCFCDF5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F729A7D-F87F-4145-AEA6-9AED20ABC3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49D5A7C-49FB-40EA-A035-73636E34D8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18F256F-64BA-40DA-845A-59E3B025A3C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0058449-E0DA-40E3-85C0-0FB2F40328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58BB8AF-15D6-4EA6-9B32-36126BBABD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8B27E12-240C-4DF6-AD09-099CADBB39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7ACDAA3-08E7-4EAE-A0C3-16F3DD90E4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E9C10F9-905E-4E14-80C4-36358F1D1B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107841C-23DC-433D-AC12-43C4782D26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74D0009-768C-4039-B5DA-1ADA18F63F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9B69B39-7E75-4378-9DB1-837B565CC07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39BC17F-B6E8-44DB-99CA-3F395F82D22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4700541-46B7-419D-AC19-FE7A0DC00C5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5D37533-BAB8-4220-9A19-B280313E19B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64E6519-BC08-4428-8E15-450AF47E10F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3888453-71F3-4D17-B0AB-BA622CDBC0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2AD5CCE-DBE5-48D4-BC2B-9072A8DDA9D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FE3D45F-77E4-4553-AF9E-8DA79D0101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3054A94-7878-4584-9F06-DA4D3BCA7B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D65079A-D66F-46A7-A55C-E4F5F83B6D1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77FC0A9-981B-448A-A3E7-29F8603F49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0EA78FC-3F2B-40DF-9DD9-47046056F3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5A4786F-D141-4029-B438-DD5B7426B3B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BC70AAA-A620-41D4-9DC3-4A97E588E52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5E5441F-365A-4190-9FC6-883987C8463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B002A8A-2746-441A-80BA-1BB839389C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D3A3AD0-A392-4635-889D-332DBCF0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4B9C283-2DD6-411E-BAA4-52076644636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AC3740D-F8E0-4AC3-BDF6-BDD25AE7B5A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13A18A8-4F46-42A3-8AC2-2A5468888F0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7C0357D-AE0C-4DE8-903B-9733AB63963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2CF2149-45AA-4CC3-ACE2-AF79FA5951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B3A2FEE-A267-4296-A6E0-635D728777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BA0712F-B8AD-4D79-9363-598FA7628E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B34DF62-5AF1-4ECC-AFA2-7132835B8F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5EC7FC1-FE96-401B-A23C-C45141E00AB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E8F182A-D5BE-4B23-9811-46B61058F7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DC1BA47-FA54-4DB2-BA48-91623B63AE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FC9D951-C9CF-40FF-92E8-CF9EA65552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800FE52-F7D7-4D46-8771-D5C2AC17B9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FB055DE-78EF-4638-960F-8F7849CCDC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A58439E-FE2E-4D93-9325-8786D8A2DB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DB4BA85-616A-4A9D-AFC7-FDE6B82A2C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03A9D17-EA4E-4EC4-A91F-D9713EACED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B67F199-8EF2-4DBC-81E9-949EBA318C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E445712-094C-4104-B5E9-6F6255B46CB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0FDA8EA-8B84-4B6B-A747-8087ABAB6DD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54F87FD-27E8-43C3-9CD2-05F4C1902F9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C4FC3F1-9F3A-44CD-9B68-32F9AE7C542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856CEA1-3970-4463-99A3-A627FE9C53C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B6D594F-3520-464F-A41B-F3624D15CE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F9EA9DD-7A89-4AEF-96FD-A33FF55C126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551165D-A235-462F-BD6C-DA5F524BD3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1298CD-E992-418E-A4C2-CF013E222EE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C2E1D11-4BB8-4F69-B5FE-23BAC086EB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F33673C-5C24-4BB5-9A76-752D940AFF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28C267A-F414-4FA9-AEA1-052717D3D73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EE033EB-6AF0-49E3-8777-06AA5E40941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ADE9107-0F4E-4548-A99E-A2FF6237DEA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29785DC-F64F-452A-A77C-4318682A48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688D4F9-1D78-4A23-89DC-FDF8701C546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6606CBF-3853-4763-A780-31A2D7F6A99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C80C43DA-432A-4862-8D3B-0AF8D53880E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9441B83-A46A-4ADA-8235-F582B750981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1B488A3-25E0-457E-8C8D-06DE4615A6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E60B185-FB35-4AAD-868A-070426A5D4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9946FC2-5252-447A-B7C3-5F5BA82095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09227E7-66A7-4DC7-A86F-17E6FC2CD4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328170D-A0DE-4C25-9EA8-E1A7687FC3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DB89FA0-65ED-4353-9BFF-84C4E3158D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E90D853-6F09-41FA-9EB1-1F98DB98F8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2AE8871-CB9B-4B2D-A1EF-2B33378E45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B918341-950A-46F3-802A-BF7772E086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617842E8-BEB4-44FC-B687-55F6230C02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A3FA7FB-4B58-40D3-90CC-4029B982AD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CED57C6-920C-467A-8FC5-19F4BE10BB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9C55180-47E5-43DB-944D-FAC4B8F4519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A399322-22A9-4EEA-AB85-C49284AFAB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9236397-772A-4A3C-9752-45CF9F0FA27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CAA25CD-4111-4086-9942-F3D3BB6E92E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C988293-4B11-4F79-B7CC-95E8DEF1AC6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1F9C2E9-0CA4-4DED-B45B-AA34927F82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EEB7B41-7421-4838-82E1-10E93B739DD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5306DC8-4841-4261-B5CA-95409468023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BF92FAE-F893-4A09-8884-383DB628F7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A50CBB5-09C4-48B7-947F-3CBCB045580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D6B3CA3-BF62-4743-B929-80B3772E63B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49D877F-A813-4705-AC42-CB2790C8734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FC754C6-AD22-4C59-BE93-A5F64CE3CD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AC1978C-42D0-4191-A00C-229507C1296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C08E1FE-5B4F-431F-B544-728EC925FD3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4E6A1D7-BAEE-4B4C-9F65-934CD5C0536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8AD83EF3-ECD8-4790-94B4-F54F2065F6F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FE5DF91-D8C9-452A-AA91-A8543651DF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40A975D-D432-40E2-B648-1352E7A27A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099196E-3FBD-443F-A282-5D42504796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06AD8C6-93A8-461F-A529-1C69DF1E191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725EBCA-0B77-4C8C-B35F-7D9255D287C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3101386-7981-4FBB-B986-6F0219B38B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78AFAF5-E561-4C27-AD81-80B3C8B933C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BF104B4-D946-4AEA-8932-8E76118E70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1B59FED-3B45-4694-B949-E7CAE31196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C36BA22-AC15-4994-A576-B47DD0F79D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C10E838-F163-4132-8FA7-029813238D0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9B1FA80-0708-4BE1-B454-E958C7BB8F3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6786C45-30F7-460F-BA9E-4619D9E9D0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3270266-92EE-4AC4-B8C9-C9F191A6EA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45B8ED4-BC72-45E3-959D-62D00F5A37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3252B9D-9345-432D-9CD7-36921C4493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AAECE11-FD23-482A-8F59-FDC09808A5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3C375EB-5FB2-4033-8F86-E02662C18D6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A6F8AB9-BF03-4DD5-9084-DA287B264B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7F65168-6C8F-4EA6-BF4B-5A2262E060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FA32E58A-BE1E-464F-B044-95E7F813B94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A7C9FBF-6204-46CD-A781-6349107BF55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2FB474F-621B-4D71-9D14-490DC64A92D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AAD1472-2FE6-424F-A1D1-DE3B2AB18D5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F3EC969-17DF-4D68-A9D7-A41CAA22548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408C5AFB-751C-4D5E-A823-E28B82B091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607AFAC-0A82-4308-BF74-2457072248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76E3452-B4FD-451C-BCB3-F1A2867D0A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B5C017D-88F2-436A-BAE2-6042936FDF6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E33B426-3321-4C9E-B553-265F28151A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90CF5DC-79FC-47D7-8784-4D2F581F97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33D1617-4CAD-4EFC-884C-95F27417A8A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2EA4C22-2C2F-4503-977F-54016645B8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2067C0B-F493-49C4-9E89-2717683AFF7E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220ADFA-7618-4FF5-B402-2363170AD5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6976E059-D952-457C-8D55-85CB11BD55B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52F5B83-E5C1-4BBD-B122-2B632D24E14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5496B45-D2AB-4173-9106-7E69FE18C8B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0B3DD03-EA1C-4A01-80EA-897509D7B0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1F3C2DA-C01C-4E5D-AF7B-710829AC18F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CED8A75-8727-4431-9D75-513DBB8F81F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94E2837-8F6F-48EE-A263-D290492B67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801324C-52CE-41EC-813A-E72E43A613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06D94BD-04AA-4530-AF2E-BD06CEBA4F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A0A0998-D4BC-4753-B04F-AE25954E78E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ECAF408-4DED-472D-A064-C27C09AF1D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474B4C8-8EDE-44CB-AC54-F5B854D6BB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5AF9D3AC-A3BA-4B92-9A37-A15EBF24FE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F769AB3-E36D-4DAA-BB52-C639CE1486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1959FE0-7DFA-4FE2-A7BD-95637E0FC5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811D2BA-AA06-4089-AE7C-97B0F841C5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B454B0B-1E80-49B3-9CA0-F35421B3A7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500698D-F20A-45C5-BF4C-6EB2CE21C8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AC25ABB-9EC3-4EB6-8D13-351129C954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4DCBB0B-E1EC-4816-A515-70E4C3079C5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4E03B7C-1452-42A9-9A46-1AA94BC9D30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3CBA5C6-7ACC-4D66-AA96-B911F595410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0CBDE5C-FF44-45E3-92F6-1380D455594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65E8999-234F-40F7-A7E1-2972E9969A9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13DD3BA-1F3A-4E8D-83FB-654261145A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B5EDF79-C6BF-4F1D-B76B-21C2F356ED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6F64F99-4182-49F9-A8FC-DD5A0B771A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C21B3AC-A1C3-4E5A-8D12-0A860F489F8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06B7117-60D1-4486-B777-F11B7482C11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530D8F8-BED5-4B7D-A2ED-72343EC6A2E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658B785-0203-4D61-B053-8445DC67D00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31D9C2-0E75-473C-A506-10269D07ADC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71FF02A-1E1A-4C80-AE70-52065C6915C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B0BAEAF-34D6-4136-B973-2C182ECEBE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7F10218-A61D-4CC0-BDFC-628AE39CAFC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C79F5B0-62E9-4F31-BF07-6004E37309D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85E5A27-60AD-4034-BE8E-B6E0F2571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8358BBC-EEB5-40E4-8F26-F80EC1C8F8C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5F7CF32-15EB-4E3B-B1A0-4BF3BA4DDF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3500494-E257-488C-868E-5C789D18E82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1A3CBA1-CFFE-4CF7-992A-9131473CCD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842DC13-59BA-496F-B021-BC03D65740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7E9620C-D93C-4FEA-8FDA-99AF646987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D8A43A3-4359-4F26-A673-41A5C339E32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B099805-701D-4F2E-A9F4-E924100169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E451CE5-CF11-4EFA-B9C1-862879D601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F38CD91-7831-4F99-8F8F-20599B9E0A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5A1B784-8A7D-47F4-9D60-D19783B056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C070274-F9D1-4DD4-B754-9A3FC79BA0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9EF222C-FC3D-4A33-919F-A10382B2EB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1DD7A5C-2A7F-4D85-837B-0C7FC80E61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A5792E5-1F28-4AE8-B358-0B62B50CC1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0EBB640-6EA1-4EA4-BF52-C611F8B90D6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1112771-4BD7-4054-934A-C1B05D4F311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73C4A4C-9734-4D87-A3FC-412E7CD56E3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B22A7B3-C369-4BCA-B33D-031591C0C6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BDE5248-8688-443C-95CA-A0ECA902290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FD71B7F-1323-4135-99CF-F8E400EC1A7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F939DF2-48A6-4201-B52F-D7865AEEA0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D182A51-41C5-42F9-891B-4BBE401528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EB55224-3724-486F-BE5F-ECE3C90210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9460AFA-C308-4C3C-9AFC-6A82A67751D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3B3248C-EA97-4AEC-85D1-A629B0C0110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23D0556-A74F-434D-A3B5-A839D2CE2B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8704F9B-B2FE-48C8-9109-C6A305C8170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6741EE8-AEF3-4279-A0C2-EC5622732F0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21076D9-815F-4DB9-803F-A9A15EF3383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B5D4849-399C-4B47-B34E-4DCDE31C1A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9A2B560-3593-46CB-A581-44AE35662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6AD321C-7368-4D0F-B419-E0515743FB6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E46635D-B792-4E04-A7C9-223B8B9B7D2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546C56B0-ABB6-4886-AEBA-66665FDA29B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7CECD8A-6102-40A9-90AB-99D550E7F7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9A72504-E14D-4A5A-B7CD-4F8F6DDA33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91CEF0E-A3A7-4F25-A625-53AC30C9D9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96EAFCF-AD01-44B0-B95B-3A0F13749D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66622D0-18C4-4E83-9CD7-39020A8716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F3A5306-D1F5-4187-B4F3-F1E1E4EB007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471A05D-0B17-4B24-BC63-8121F7EE1FA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0778826-4D57-4F92-9112-BE05B52093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E569BBE-806B-4817-BAB4-F5AB56F126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BB9F5C5-D5CF-4176-AB34-5EF8271EF7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852A0F3-5A06-44BA-9FF7-2C373DC34C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DC145CB-2BD0-445D-8A8D-05F2316CEA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6092B41-5036-439F-879E-FB61629AC1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AF8EECF-659D-4D56-8F0D-52EC03D09B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6583498-5044-4615-816F-E53995B1957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0423FD8-5F35-49A3-9BB5-747F6E87217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AE5D774-F4E2-495D-9DA7-F68FB526F92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376681B-B23F-416C-93DB-BECC84CFE3A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6647996-147E-4C2A-B9E3-56EB6D2FCB4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B87E0EE-C06D-4CFB-B698-43223B795EB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6313B10-D7B5-4717-B6FA-DCE4E7BDFC4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56158AD-9E93-4AD8-A1E0-895F2CC175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8427888-1DD7-45A3-B04F-38580654CB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7199F55-2C96-4EA2-8622-B87D1E33045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951F16B-99E2-4D86-BA05-02B2ADB2011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613CE1F-D13B-40BB-8C26-946040FA2A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4ED50FD-1BF8-43A8-AB3B-3E7B514F853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784EDDC-90F5-4746-8276-863823C4582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C3A962F-AF51-4C87-84A7-55EABB376CE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275C021-E967-4DEC-A92B-EB41A461258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CDB331C-0B79-40BE-8580-0A148F8CD10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9639828-132C-4D8A-9A74-87E2BCDBC89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2BFA019-D932-44F9-ACD8-594225CF489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920A82D-6A65-4FBC-B5B6-136FD3E2FD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8A64964-33CE-4A2C-9DC3-DE22EFB46E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C6DDC69-A27A-4E0C-A2FF-6E720DC7751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BBA7226-528D-4A97-8323-53DBD349FA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0798CE5-1301-49C8-984C-DA684ABAFD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486B697-6940-4F7E-8427-52E5AA4BC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492453C-0396-4BF6-A37D-23A093CCC2A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2D88BA5-9A87-4E64-A079-28A25DCAD59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FABA0FF-C070-4DC2-B029-48F451D2FD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1951191-5153-43E2-A297-2C0DF9A36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6AA9BD5-1113-4DEA-A884-BA2D0B6578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465FF83-6439-4D0D-A7D7-655381504E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AC5ECEE-9F75-49F8-AC08-2FD79BA9AA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5C76DF1-6D6C-4416-8427-AA5D80CEB73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3A4FC6D-C4C7-469F-AB69-C74E64678B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4C8CEF7-A9C7-4649-B3FC-895B6C475B3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1C164C1-2E87-426C-BDF0-7CA762B742F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7D6543B-90D4-403C-B438-B599659F86C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0D9E691-AFC5-4430-8C42-2FB3A0D1059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7ABBF99-95FF-42D0-BD74-0241D1680FD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E121B93-3902-490E-9AAF-EACEF016EC1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AF0F570F-1B1E-4618-ABF7-B13910FD72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85A0D97-09F4-4857-8BDC-14D0B1EABF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D4B0A7B-2A67-40D1-8610-73BC6935BF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6F4E76B-F550-4BAC-8AB9-481C89ACA98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0DFD710-0E52-47DD-9D75-A6AEF7C5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847F720-D301-4BEC-89FE-E7E4C29FDFD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56264E4-A053-49E2-9E55-95588453B4A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B9A4073-BAA9-42D5-AD51-D44A6158227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BAD8C18-BFE3-47F1-9184-5E332679ED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4185EE6-F2D9-457C-8552-029108393A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9512609-1C11-4EF0-86D9-93839167D40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8E94899-9237-48AB-B983-1DBD28AAF24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056CA490-AE25-4A01-9109-5767A6CD7D5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8408C96-48A1-4A2E-8E3B-D8B4008F2C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29C542C-7BD4-41AB-A609-131B3979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1070454-B39B-47C7-B09F-7C94569F698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D54FD12-8CF0-44D8-ABF0-05FBD76B61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EEC2069-D7C8-42AE-B3DC-9B393FA58E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D0BC1D6-1539-4998-90F6-391BF484D5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7ED39BF-892C-4D33-AC9C-86FC5E3944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514B71A-6CC3-4EC5-AC22-0DD91825D1D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93C8A7F-37D5-40C6-A676-4AC6F6B5DE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3B42260-31A0-4B38-9FB6-0F22A3FCC1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88071B0-264D-4ECC-88BC-B2C260B162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8365CD9-5BCD-486E-9026-9336743496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07F345D-7C64-41CC-B264-087764187A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38A8F87-4155-4B7D-8AF3-EB18DDE68C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6E45EBD-9F3E-42CD-B125-10F0EE0FE4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DF47CB2-EB93-40A8-9B1C-52708E5795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455238F-0DD7-4346-B37F-B25C17DE2C9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D2310B8-F069-41BE-ADF6-126A258DC74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5C7153A-A132-487A-A33C-FFB652E925F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4A9FAAC-D0CF-4BAD-89FA-7C4D77C477D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C3CD5A1-1845-4C71-9224-E8928B4470D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BAEE4C62-2B3E-4C31-B923-48C48C7877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3BB55C4-63E8-4AFB-B572-F452A9834E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CBAB9E1-F447-4304-9A66-32BA867C2C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AC24A4B-49B2-4860-BD11-79D6B678C91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13432CD-E983-48A1-B35E-2AD6C1E7011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8695451-8838-45D3-9FD0-026BF88A3C9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2993D48-AACB-4F35-AE88-FAF39C31D0F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92D809-00EF-4D32-8A47-EEF72655CEB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B744760-E8C3-444B-A5EB-9038B333AC5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054CB17-656E-4BDB-9123-A7AB6A5393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AF22A91-9059-4ECC-9F33-D582082F288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5CBC756-4A6A-4260-855A-1401F4D223E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AEA7FDB-FD9D-45D0-A502-0BDD805C3CC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032E9EC-3365-494A-9589-F08E62189BB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ED4AC99-B6D0-4B40-8958-52C10F5CB0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01E2D91-1F98-459F-96C3-803EC66A6CC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B3CF3AC-AA2D-48B4-ACBE-D10251CA29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BDDC04E-1E03-4125-B50F-F627B1903C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394BBAE-C4B3-49DA-8042-ADD84EC9A9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9B5F219-8E52-4091-AA63-4123B5C2EA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BE1FCD7-4F00-4AC6-9867-02F1A8F2007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9A08C57-2C00-4AF5-B9DB-734515EEDD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36B0846-FAA6-4286-A3D2-496294B4A2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D3B1906-9462-4AAC-930F-0738801E2F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154E355-064B-4BDA-988D-3CE946A7C3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D1F3F3E-82FA-4809-A1DD-54CF4AF16D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82BC146-B483-4CCB-8141-312BD851438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CDA0378-AAD9-41DF-8A51-E282B6E4E8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BD949BE-3595-4C05-90CD-A179D1BF9E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C40C048-54DE-499F-BE0F-A871B3E4A2B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F6ECD2B-FAB8-486E-B5C3-D0CEA10F87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E512DB8-E033-4130-81A8-704411D8BAA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6D1C559-BC5E-490A-9A1F-8A176EF6A78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CE34789-0EDA-47AA-98DD-DB440CD114A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3690ABE-14D1-41E1-98B9-3C813870AB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5DAE5A8-400E-4B79-803A-5D09E95005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04D9754-BB1B-46AE-BD82-A913EC8242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A1449CA-EE24-4F34-A96F-4B934EF4CB1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4E6588E-DF0C-4A8E-8E45-9C064FC8A74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1904620-39E3-4D68-A949-97F0725CD8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121C78E-D7DC-440A-8D0D-E377E72A2C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8CB607A-2B74-492F-94BF-F0CB58025B7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97995A9-AF0D-40CB-83EC-7FE2C5407E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A8BAA54-3B61-4662-ADE0-7D73ADDA9B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2A8F6A5-9425-46FA-907C-F303D63FD0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C94F3DB-5D35-425D-BFA6-503F341820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5779FDD-269B-46BF-A1EA-EE518250D2B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ACC4B51-4B97-4F5A-97BC-0D4C2F7D02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4B1F253-733E-43D2-AB07-B2AFB8E4E4A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1E9B3FC-955A-4E8F-A15A-79DE2D16665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7E1AE79-F68D-49DF-B569-FA3629D08F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5E46373-2ED4-4575-9A09-C56D651B4B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1B182A2-C477-4359-BF38-93979DB91D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DDC3ED7-F65C-45DE-8140-4FC52B683A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DED4C99-AD06-4DBE-903E-73AAEE131F7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157659B-7135-4372-988B-0906AB2B77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6D09A43-2A2C-432C-BE3C-21D5BEFB08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9F6B112-A7AD-4E92-A393-09A8A320BA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2FA1657-9CA2-4A33-8572-6A25E25590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74DC507-556B-4B02-9996-B99805B4F4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0190442-3378-4EB7-A027-DA36FBBC1B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B94EE00-6FE9-40C7-8968-15DA2DAEC1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8746266-37AD-44A6-8692-9849466D434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CD53ABE-2980-48D8-BB28-33C49753A55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E371ECE-3820-45AF-A518-56B374679C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7B24015-992E-45CD-8CF1-D0CC7C36BE5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BBFC119-136C-4936-BF1C-1FFB99132A9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ACA15E3-88C5-4271-B8F4-356F828F15D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6DE77A6-9ABE-4481-B1CE-647A9B19900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7537636-FDEE-4171-9691-668275467F2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4C5A44B-0D02-45BD-BFE2-B85FDF4C93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F0A7906-D306-46C7-BCAD-736B71725EF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FE0F3EC-37BF-47C9-827C-219A48C8B7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19FD132-2228-4D0B-A927-826E5ED81A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F95A6D8-990E-4ED2-A0F4-F9BF299F961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891D3F8-D60D-4364-9B76-7AEF79DA1F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7EC66AB-C935-4DC0-BB2C-9043167C378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2FB8E2A-B224-4773-A9A2-A6595B17CB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860207A-B69F-4251-AEF6-E2A195A7A54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541D0A3-49D6-4FD4-9116-A97766B721D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A75653C-299F-44D3-9AC3-575BDE21CAC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1493A25-1A5D-41CB-B0C0-C73FB9CE96D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7EE2909-6569-4BD0-843D-6750B8ED7F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9D037B4-C39F-43CD-BD43-F3C8D850583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B8C81CE-9096-47DD-A630-D11E8497326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508E9D9-F03E-4692-B827-F4A6EBD4BF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B3D6142-0FCC-4BD7-A7F6-ABFD273BEF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464E391-251E-4E65-B774-15ABA797C65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57C99C8-A76C-49E5-8467-59A566E797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1705907-87A2-4C60-965D-BBDDF340F4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2146B26-9F3B-41A9-A008-33F336E1AB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595071-F2B7-46DC-989F-DE0F68A648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CA2FA52-3697-44C7-8F3E-C50995A1A9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9AA9259-A598-4AD1-8980-29EDAC9DB5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13B325F-F44B-454B-A365-C198D686A5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379DD4F-658D-4719-AEC8-A5D8C42BF7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983F0C3-A5E0-4EB5-AF31-9E1E0C01A9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6B18B8C-5604-47F4-9463-D8E51155527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7269E28-E31D-4951-8CF8-48A6ED1EDAC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B33A846-E030-49BD-AEC5-5D8B101B286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049810A-D59A-45CF-B5B5-061416FB423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DADE125-AFA3-43D6-ACDA-F0B7FE3C16C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FA7179C-032A-4F85-BDDF-6017AFD287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C246FE5-552B-47AE-9953-3404E465744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4B1A051-85C8-44A5-94E9-1B16599180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F97CD05-6DC6-421E-9B60-0B7F309F322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FA22595-45B3-408F-BB0A-656E55E65E8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8D6F700-7D5E-4027-8778-A09FE829642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327E8DC-2BB4-4A57-BF32-1FA3DD6DA39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A505E35-08BA-40A5-A80D-DB61A84F4D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FA5E4E2-6DBB-40A2-A40B-E30B882097E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24E8D16-BF3D-4969-BDE2-7E20D69F9B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02F6B6E-7922-4561-88EE-B682E513A8A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BA4DDB5-B8B6-4C51-B377-8334610E118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35101CF-9923-41D6-8EE1-8E9B691F33C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2DDE4E6-8C74-484D-BBDB-D14EED51F9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D2D3830-5320-484C-A71A-5016422F24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D23ACC0-F422-412C-B55F-25EDBD3B5C1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1B2A7F0-02D1-4BCB-AD43-B16EDF2F92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FC79C34-D51D-4426-973E-3551709E29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265881BA-4107-4774-9F3E-940C75F1CF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DF218F3-D63F-4D09-93D0-644BD5EF970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1A04488-5727-45CC-9FCD-1877CAD018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CF15902-9452-40BE-838D-28BB80BBB6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19041B2-602C-41BE-B2F8-834F1E335E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14555CD-9F29-473B-9C53-A2F677EC37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385F761-3B44-402C-94FB-EB8B1977D2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58434C3-C276-492B-89AC-103DA06C1D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C7D5BF1-4294-4FDA-8F87-76804BB0CC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4331E68-DABF-42F0-B8B7-CD9245145F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0617BCE-5E58-4F07-A77F-AE5C36C6FF8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A8C5F8F-32EF-4808-A590-CF21EA1AF9A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B083569-4E9F-4284-8231-502EBFABB9E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2D7F761-EC6D-4C8F-8942-85796C20AAD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F59A891-E233-4DE6-91E0-065A8D333ED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24CAE34-8968-4D49-A81B-006A8E84D8E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A42643A-5854-417B-AC7E-B93B3B9AFF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12D9F02-563F-47A9-B7E6-79EB5FD768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D9E3A65-34D4-4F14-9E51-A5B0AD2FA2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2C47B49-DA2A-4D35-9D17-07A636C7D21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D2429BE-28CD-4890-922F-A70F48FD8F7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0E2E310-64C4-4A8A-B48F-D3F6A59AC32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DAB5940-CF31-4C5F-9E0B-E1FBB67F870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FA2F04B-CB02-4D32-AD6C-D621CFE8574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6DE0B1F-6173-4ABC-AF51-5F861EFB68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7FB6974-DB45-4E0B-8B67-C6DF84B2DB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A9F4EE1-C8C4-4C54-B7DC-54A3E028F5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30E149E-7A52-4864-974B-53D81E77E8F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61856AD-8BB8-4E8D-9466-5545FD95C33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AFE0937-E10B-4C05-B84A-DC723B1A7A2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EE0EACFD-928C-49F4-A948-6F1B380F5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A150766-0156-4877-9393-D6AAC3E242E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2E3F00E-AE18-491D-BEAE-31526F860B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60D7994-5806-4F62-BCF6-EDE000847B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12105C6-FC34-4936-AE3B-64DF19FF9F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94D60AF-A1EE-4731-997D-8F3E90816B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6989674-C74E-4C1B-906D-2C6BC0227A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EF27027-AE75-4A3F-8DC9-3B3E69BC7D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58E170A-AB24-4250-A44E-56D5C5D944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1B8E94C-576A-4309-AC24-997344AA36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87718A2-BF7E-436C-B3BE-EF263268B9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4A6B4BA-0FCC-4E69-9A5E-741A2EE652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E9AEB39A-667C-49EF-9FE4-FAEEC665806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5EA7454-CCD2-4002-9F8E-A863BB8AB1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2816E6A-6894-492C-BBBC-C99F85B66E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77DD5BE-C354-4545-95BD-BA124DCDD2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FDEEDD8-D3A0-4AB3-8D63-2AF5978392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EB04C3C-A1EA-401D-9AE5-B0E2C388A32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9D19771-4FF0-48A7-A3D8-817823DD709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0A44A7C-E894-4210-BA65-10175A70036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A3EE9DA-E0DE-4F60-848E-A8E2AC39A90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C32BB39-B77D-4F14-B2C5-1B6B4C546F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95477AB-A0F0-4CC5-A6C2-29A2705AB2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CD2868F-84BB-4249-9C77-4502E0D5C20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7241742-63F1-4BD3-93F4-BBF8BAF2CB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928E7D0-DE6C-4230-B3DE-4D7C485C18B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B39E5AA-954D-4E56-9B5E-68F0562D958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8B0ECE5C-21A7-4169-88AF-33163AFCBE3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34F04E7-C8DD-4CA5-8BC3-9B9D7A56072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C306B83-A60E-48B2-9B8A-A90ECBFD7D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97D6419-46BF-4E1D-859D-0A102C5CD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3934083-E1B6-489C-9473-7B9C2D961D9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FF3141B-1C93-427D-BD81-67FED32513B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DC1797-5E67-4773-80DF-250379F2D8E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88F15AE-0B7C-47F9-A20E-16AE647A46A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22C2B21-39A0-4447-AAEE-FB4C475E8E7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229201D-15BE-44A4-AFD8-3285DEDDDA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8032BD7-CF6E-4AF7-B0DD-64517CFCDA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CC54297-035D-4504-9AE6-C4FDB401A3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61BA895-84BB-4F6C-B738-7DC6E8D6FD4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D9231E2-2FE7-44FE-BD9E-8D1C20F07A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36880F2-ED21-401F-8B24-2964027B23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1C4E8E0-1019-41EB-A4E5-C100972B42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BEA0317-BA43-4C01-8081-6E068D77769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B505955-A7BB-45FE-9321-A89935FB10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00CF46A-2297-4807-84B2-34CCF8942C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5116AA4-1E8C-4D1C-BFA8-30CB7B1BC4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EACBB40-0708-4FCB-AAC8-3F594142F3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CD1034A-5464-4427-926D-14B9F7DDE72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1789AB7-A856-4B07-BCB0-A85E4AD8F0A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7D8B4E2-453D-4139-A534-A1F94480490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0805BA3-3C8E-46A9-AB4E-0CD8804F817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94C7075-C323-40AD-9359-51A484D9791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17B27D6-2B79-4CD9-B624-4FCC579E18F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EAE618F-4F06-4FCC-A4CF-05E549F282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BD437BC-487A-49FA-8085-C2BE087423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4E35886-606A-4819-A5B7-2C96FD21B3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97AB5F6-C642-48F3-8061-7BCD0528759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0DFF256-C28B-4C08-95AA-BDA64FF0BB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F218E4B-039B-4CC3-B2AB-36F208A825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316D96F-0696-4BA8-8297-37590C7CD76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FF3025A-98B3-4BC7-BA18-31BB045FF70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C7F24E1-D0DF-447E-BDCD-16603151D1E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3312FBB-0431-4A25-B4A9-2ABB8DC03B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8F03431-41FE-4E6F-8AFD-0F4EB7E357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D621430-636C-4B3F-99EE-CAC57B785C4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13DBDFF-998F-41D5-8A74-C2ED4B42457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F6EF832-BE8A-426C-9B4F-DA16A46132F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566B88B-4D99-4DC7-AD42-6FC4379D3A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5406E97-9B05-4B47-89D5-C4C0D1BB1DF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5D36FE0-9ADC-4EEB-B3EE-A7500CF1C1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0645703-257F-4E77-A8D7-1F1D027292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BEBD0A6-101B-460D-8A63-F6AC0E5C8C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B85CDD1-0EF6-48C6-8540-5B2257E5579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C7BD406-DA29-4315-B87F-4F7233D7E28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49174B0-7B12-499A-AE74-BA1CB1A28D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506EA2B-51B9-4B4D-9BD9-02614368F0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F6F3336-9D52-418F-B6D2-8E9DFE2B8A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4DE377C-89D1-4D95-8340-DBB8369F42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7DDB351-6997-4D3B-B6B6-1A949427B1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D59747A-816D-404A-A7AC-77F2D6D5B14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779865E-71C7-4C95-A695-843047118A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C44B768-9A8A-47F6-81E5-8EFE53DC278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1FD8084-23BA-4B1F-BC9E-7861E9D73F3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34003BE-AA83-4BEC-8578-4547A68A0A2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C3496BB-5E2C-4695-89EE-25688B7F521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1C04BC9-1DC2-4F46-B231-F1CCF0F6CAA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15D8598-D9C5-476D-AD3F-C64FE9FD4BD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E1B2BFB-C4B3-4040-A07D-696824F7A8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C276418-AC09-4616-873E-40C337FE507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462DE96-90C7-4D04-9439-B48BEC654A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7551B26-B886-429E-94B5-DA67D216CA3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26133C2-5119-46F8-9D2A-A96D8FBB538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2673205-42AE-4842-BD88-B3C34D45AF2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3111EA3-4D76-4BCF-B8BD-E6622321090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2DCB410-9F53-4D00-B9BA-50E27596DDD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BC80BB0-76BF-4B2C-8FC5-D8BCCD4051E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A5B2211-6BCC-4E4B-8E80-17FA1D0DD9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4F3D5A8-9BDC-4169-BFC1-D09F5691B5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60AFC30-DA79-4FFC-B4CE-B72E4781B22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2EB14F3-42FF-404A-B23F-AC1F943BE85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93FC90-3BF9-46B9-BF4D-0BC2CB0418A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AC93FDF-5C30-436C-A438-D22FF2B692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F33E12B-D0A7-4869-9BFC-5E3A2D890A9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30EC067-C2D9-4E1F-BB4F-29046129E9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2DB1EC4-8699-460A-A0B7-BAA3C60BA4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1C1EFB5-D475-4B69-84B6-8D2F938510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F9CEC3EA-5456-4370-9AEC-F1E5E4DAF19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15A9C52-74D2-4287-8C94-7D90DD1A74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9C8C010-0B06-4D3A-8EF6-55C627E6AD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788B462-9FB2-4F14-978A-E229F915D0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74B3AA1-AF67-453D-90FE-6E2F45749BA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5255C06-1BCE-40DF-81E9-19487DEDAB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DCBAD77-F608-47B6-AAC2-B76EFA515A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9678788-CF9D-4A78-BCD1-FD393A5802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9704CA1-625F-4359-9ABB-465A339A3A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725E288-66E5-496E-BC86-628C74C3E0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EB5942F-710D-47F5-929F-6910A28E2C4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5421C41-AC5C-49DB-B7AE-B2C38F315FE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1623057-1355-4C71-B8F1-D1F5C6DA6A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209119A-E78D-4438-8607-71EB9B9D705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B1FD802-02B8-45FD-B7D3-08AA312AA79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125C65C-EEEF-4A40-8437-BD3E918011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3CECDBF-735E-41C3-9264-5A3438F63E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DA3CBDC-F860-4AAF-B97C-BFE626C897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A7395B5D-1240-4242-87F8-68568CB47B3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0459E30-9C8A-4866-833C-1D120F95145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078A4E6-8271-4368-B658-84DD8C25080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20A69C9-7E1D-4D2C-9F6C-5AB660059E7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19D5036-3146-478F-98B2-48633DBBDA3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C3D3C2F-90CE-4CEA-BAE5-D3201A4F273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D0914C1-A286-4E6C-8885-0D22E0E742B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4A5C792-B119-42F7-9945-71A4EE9F9D4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81FE433-BFB5-4A06-972E-2D2D09757D6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3A3FCFA-C619-409D-AFE8-AEE22B57C05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5D08102-E7E5-4767-816A-D8F47526080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FAEA83C-84EE-4B90-BEEE-AB199802F6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3F06F62-6C22-409C-8352-13999AC0909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4390F23-6E69-4CCD-AE59-813AF4BEB5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6EE55F9-C895-4802-B95F-0C2B947540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ED94D56-41E9-4642-ACDF-9B99B62542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57C148B-7A05-4CB5-BE96-C0E2B979B7B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17CB81A-58A2-48BD-8D39-26B4E08CD5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6C1D961-6422-474D-BC68-623DEBD504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D2650FA-81DE-4141-BF22-393DA8AF912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AD48DCA-94F0-4DB3-96CB-32C7812808F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206F7E5-0978-4AFA-95A6-331C017E49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C9D03C2-3367-4328-9182-13AF42B994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E628E0B-F055-4ACF-94A6-20529F77E21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7174387-6E2C-4247-B1C1-28EDC921C7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8BD947B-70C9-4665-A7C9-38F8DFD4D8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276A830-9F1D-48FB-BB63-52EDEBFCA5D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3CFDAE3-06D5-48CC-8C4D-7F3CF6780D3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9DC559B-9D9C-4717-A02A-D2CCCE7A3EF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A2A34EB-E587-415A-845D-5FBA9C15635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DA0EDB1-02D5-431F-84C3-68144B6C772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CD23092-A87C-4323-9675-7AAFA7C72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5C64020-CB2A-450D-ADD1-CD4116A58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3B3CB72-3ED7-48C0-ABFD-5FA64A9918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A5BABE70-5BC0-4CE8-8E8F-4A480FB4567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1184389-2AFF-4EC0-9AC3-4D50E8FA553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B78CC9B-4BAB-430D-92F8-204958B1C9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5F1ACAB-BD41-4F82-8C69-8FB709ABB08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E88BA7B-F95D-417B-A423-0078DFB024B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9C2CB18-6A90-4608-993F-FB672B774CB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49446C9-B261-4C1B-B4E3-F7DF8CCFBF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8861EDB-6298-4093-9E62-E5356E7E6C6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23CEFB6-718A-4A1D-A2D6-F11C210B68E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707A8B1-D2D0-476D-B69A-B097EBECE12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E68A925-9682-429C-80C9-D569D632AD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2FB1239-0478-4E14-B396-A0D39CEA26D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6628178-A6DA-42F9-9143-9AF0B2E01D5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3CFE800-FF23-4C6E-823B-A0170B27AB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1ED114C-2B4B-4208-B8E1-84763A66396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306319B-DC9E-44FE-83DA-5D5C08C887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12C250E-2CA1-4830-AA9D-31D84A63F1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3737A85-FAE5-43A9-9D9A-931D7157276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99048F7-90BC-4DA8-A73A-351B0DACE4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73D761A-6777-45EB-8027-FB8BFE2DCB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40C2409-0AC4-4454-81CA-E1E1246B0E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016FE39-AB46-446A-9F14-D38B874B6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B09D48A-66EB-479F-92FA-DA3E13BEC0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3A6CB1F-3144-4213-AFBB-FD8C30703E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82C3353-DE41-40C9-914C-8128481092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CD5588B-846A-437E-B758-0A1BE78166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B134009-D79D-4820-BB9C-F343B0CF093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CB99EE7-389E-484A-BDBE-F520B42B6C9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6D3A076-8F58-4B32-B08D-69A870B0142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0440800-429A-4BEB-9624-A39ECBC47B1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9E6D1DB-FA25-416A-B761-44CFDD82AC5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122C0B4-D62B-44E5-A596-88C7DB469E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1DAD5242-7B47-4CE9-B72E-7D7C0E951F5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FFCA9F7-2A57-48A5-A1C9-32430A0FC6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95C48D7-393F-44D8-AD93-9CA78A71A9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08D5C50-1715-40AD-8650-A95C6E2AFC2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F76D4D5-E6DC-4E73-86E2-589FEC03E19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9302A66-B519-49D4-B9FF-1EFC0EE38D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4EE69AA-7AB8-4289-9FFB-0C0A96E1C70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A9C5A75-8DDE-4E7B-A659-C12821655E0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FB0D3E8-9CDC-446E-A9A2-84DDBCC16C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3819B42-24DE-4C51-890F-367392F17E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E154633-4A81-4499-8563-BC1AA5560A5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7AE6873-1F4F-4521-9D11-43BD54B4987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B1EC5B0-EE19-435A-A885-7194E41318A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D687BD7-CAA1-4A16-9806-E25BEE65B2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4283989-58DE-4525-B8AD-84245683A1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D9A3E88-A7B9-4DBE-AD9E-740796BEDA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BACA890-6B3D-40F4-BD4B-4CFF8C6E81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D9EF4B8-5772-4B47-B893-4EA01771D7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53A89B4-F259-4F72-912B-1A260C4891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8D1B5EB-5793-4EC3-8EE3-C34F8F3695E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2109AFF-B011-4DB2-9896-29ACCD4B59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F549BE6-AA87-49E2-9449-44C232851D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033C2AA-C0CE-458F-A984-2682186F5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56FC6E3-7D57-4E11-A72E-9F7D1C5E7A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8A5EAA8-0476-46CC-82AA-1536D2BBB2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0BA6931B-8E70-4659-9607-0754226A51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C0FB1CE-999F-41A8-B2E9-E8B4B15057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591D761-CFCF-4372-8B8B-348A23F33B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015397A-1E61-46FE-B3EF-EBC1AD155CE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432529C-602B-40F6-B202-EAA28E6E199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7172898-4DA4-4EDF-910F-8FBF9D5297E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A48FF5E-8E1F-43B3-A0CE-6B0B82CBD02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0B1368D-BF5F-4088-8621-5F76D1C0CBE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438068E-6400-4E18-915F-CFD2B51745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4D361C4-4A0C-405A-98DB-55323C72A27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A4D1EAB-E915-4A2F-8680-F2E2A4F67B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B07ACE8-87D4-4C9B-B10A-0F3BB15A35D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694ECB4-0195-4641-84DC-2CC6741F23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0CEFC03-F575-4583-A1CA-18AA03251B9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4452B4D-7543-442F-97A5-5B479F0D10C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B92DCFA-8497-4242-9A7B-3CB5E4285A9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D8EBC2A-8877-49B8-8E10-3F60B4DCA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CD0A2A6-C9AA-4BCE-AAE7-22E040E2152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79855A9-6AA7-423C-A351-19563377A46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0807B70-B029-44D3-9910-D8147C81BF8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AE4FB36-D10D-4C91-86B5-D364D9A00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85B2217-3CD9-4DA3-BBE1-7931F8DB759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4FF272E-2ADE-41FD-92B9-CBF9C41442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C94ECC1-0B9B-4180-A80C-329642CC96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9693AAA-4650-4CC3-8C5C-57899FC317C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40C887E-D1CA-41BF-915B-7286827F0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FEF32AC-894B-4CE5-AEAD-57A8DB2E67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D5A52BA-F40C-4CD0-A2DD-9836CEA4C60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19C3D43-086B-4145-AECC-B035E7A0D72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8E33A20-3B24-4314-B564-C813A690BC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5863AF3-AD02-4C43-BF1B-BFA572F337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40B6FB-297E-4CB9-A40F-DFF5453E92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B93DE14-7F6E-46B2-AF11-0FADC38C0F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294E93F-EBE6-4566-A79B-FEF6D5A687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A9587D2-40FC-4E3D-848B-7B3D4DBCF0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6421852-6D0E-4892-8493-5019D5A993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F686273-9A7D-402D-8320-CCB2055B34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434D35E-0220-4D4E-BC16-DEE66A29012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28488F1-E37B-4778-8F77-64A3A18D44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F2A91C8-349D-47CB-A925-5F3478AA526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53AC6A0-C059-4036-8530-3D0697EC254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CE9D7CA-4968-43E6-89C4-450EF9B3F04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A7E94BF-4025-4FB0-9769-2199DF09CE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1DD69C5-263D-4E0A-BC73-A64FB21DE0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8DA5263-1EE8-43EC-BEF0-E0F0310C81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B92F7BA-DF44-45FC-A525-017C47CE28E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7739ED2-7A1D-4E9A-A3C8-E7E3987962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F583E27-A14E-4EF0-A6F7-D093AC36383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334307D-845D-43D4-BBD6-24EC694BCB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280F96C-816E-49D1-B016-F0F6D0597AD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D8BACA0-7AFA-40B8-B0DB-4EFA74CD301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87F8D62-DA2B-4EE0-8A2E-423A6129F3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5A9ADA9-F1B5-4480-A09C-9180B3121F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F02D50-CF6B-4131-85F2-AF39FD702BE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F2D532A-D53C-4FFA-B96E-FC3ADC1B69B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EE35BE4-22A0-4240-873C-02D3F12DC5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DB4E032-18D1-4EF7-A032-A6636483476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E6813C0-9708-4566-A461-828CAE0059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CE58835-B0C7-4170-B118-055D64E93F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E4B3786-1F3C-4587-AC9B-E3FCA87C55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36B464C-9319-424E-A457-431DF4FE6A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54E4DD7-B0E4-4D81-BFDE-6D56A44B6D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C1CCE37-7529-4E60-83F2-4C557E407AD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1F898EA-1C31-4C1D-8B4F-B09791F3FF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EA7F574-9825-4DC0-8EBA-3B12AEBA8B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C25751E-D525-4081-8A5C-F0DFCA2A073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A62B231-B694-4EC5-8C18-27C3BD4217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B4BB822-9DF3-4C90-A047-43182C71B0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08FD403-9E6C-48BF-AB90-15023543C8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43156FF-40EA-48F5-9F09-2120314375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FF8B5AF-AD58-4773-9B2B-58405A9257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C124D41-60D4-4ED8-9F4F-946017D2780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A707A36-BD40-4859-8742-FDA8365FC6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A50F0CB-BCC8-4D83-88B0-866A1FE32FF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C05B3EE-7817-4551-8B06-BC62947EA9A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9F957D0-7FB5-4687-BBD0-1F6E59C61CB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0BAA228-3D34-4D94-B041-A978349A6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92575C9-8B1B-4C55-B535-706687CF5FF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7A3F8B9-9690-40C6-8FE4-2392C32077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4705D29-796E-4665-956C-A83A23092A5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174B53C-8C39-4C42-952E-08E2F92599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5F9CB2D-8D04-4E1E-A1AE-6A55A9E080B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FF22CD3-510A-461A-8AA7-44FE746580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900D8AA-BAF6-476E-A026-56773736EE0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6F4A39C-B821-4D01-B3D2-AC5F67F0329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3B44DCF-DF32-4DD1-AED6-6C48CBE97B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D0449E6-3DE4-4372-92AC-3823EF8F2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5A72324-5707-4BAD-8B48-BD6B972885B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91180FD-3CF8-4AB9-878B-6300A30887D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690DF52-A5E5-423B-863E-6F25BA2E06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09D57E0-2FDF-43F6-BEB8-9361FCCF50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009F561F-6958-4BF9-9F13-9605823BC9C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28EB681-15CE-4DC0-A770-1765CFC4A0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A7D1B2C-C0B9-40E5-A5A0-6560715436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3FE4F4C-8E3A-468D-8275-9727A5195B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67B6610-1987-49FF-9C67-2361BD53BD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5674501-4AA6-4786-9523-C28F3C19E0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757A142-0232-4241-A19A-9E041AD9CC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777846D-FE94-4AB1-9020-EB753FA9D9E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C5C58A9-4619-4B9D-A404-415C435ECE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A46093F-1877-484D-B28A-2A35BB955A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F70742D-400D-47F5-BF1D-65587633AF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5A89594-CA78-4883-B2DA-9C2A9362C8C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85DE7F7-87A5-4FD8-8F69-EF7FCD901C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7DD67F9-E6D5-40F1-8662-E20FF09C94C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27493F3-5BBD-436A-94AF-39199042B01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FACC7C7-B8DE-4424-B21C-CA0BCFBC0DF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6231947-C890-4BCE-95BB-0D0A06C7FD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8BB1DF86-95C9-43ED-840D-CA7A0BFA78D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4A530D1-50B2-40F4-9458-5603B778163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D042F8B-8E39-4381-9557-A3F0F6B8C3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3169CDF-6823-45BD-B96F-6D54D94CD4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36C7163-F9A6-405F-9EB0-3CC9EE4CC9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94C6919-3336-4757-82D1-54419B0C4CF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D6000EB-8A0F-487D-BF73-433B8606507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A0BE436-7625-4D59-B6C3-9CFDD322A9C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E3DA94E-715E-4DF8-A27C-A9CBEDAB393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3BB9F20-A77A-4B6B-80BF-6B942BCFACB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FB50897-283B-4F99-8599-BFE9FD5079A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363ED6A-A1C6-4AA7-A386-F2CD11EB92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FE1699F-216E-49C1-B4B7-1B72EC02DA9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7BDF7E2-09ED-41DB-B9DF-038EEC68AFC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E441254-1004-40D5-8261-E7820CE9487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642638C-BF74-4276-90AB-5F01ED5433B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D089ECA-2B7F-4933-8780-85DADB2432F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0700B63-FDEA-459E-AECE-A67D8B58B8F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15BEE1F-6DD0-403A-B920-6AE432EFE8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0488692-1683-44D3-B198-12664903E3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7ADFE6F-A154-44C5-AEA9-6AB067A22C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30E277A-C895-4428-83E1-AE4E8B91492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7B1F5EB-40A6-4EA9-891C-474BF0F85F3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859FB64-E7D1-4C86-9AE0-A92A52EB18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3A15F2B-99E8-4FEB-AB55-64DC942DF7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4EB697E-DEAE-41D7-A7E0-CC11F59C467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B8DBD3C-936C-4708-A815-F09C915B0F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C3479A3-DD97-4FC8-8A98-BEB8D74A07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A22D6FD-7134-4FDD-BA86-02724E509C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B277636-2960-4091-8601-E6A91F698F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DDCBC03-47D9-44FF-AC0E-E5B00E1CF8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94E17AC-1636-4E5E-977C-F36DA2009DB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5DF7447-91FB-488A-966F-FCBDBE8210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A6EDFFB-A620-431B-8203-BB436285F2C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6436DF7-94B8-4015-9D67-757BD52DBFF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B8E03D84-A86D-4888-A254-8CB505645C8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CD39617-CF84-4B1D-AA24-2DF71B27BB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FB94925-AA79-4133-8E4F-E361175CF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3CB55E8-383C-4518-8DF4-29869AF5B6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D7BCC03-3B26-4D87-84C1-F11E0E893BF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0F75BC7-FC95-429E-8B45-456BCE7B786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F74788E-1306-46AB-A75D-3FC05548F9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C8640EA-1636-4335-A294-B4591C23A61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F9CABBF-72C1-4E7B-A368-F8CE6D864C3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B7A8FDB-9C0C-45E6-BD03-E8966A6669A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FB82728-4CD6-4BBD-9243-89EFA2A77E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85566D4-6509-493E-A2E3-2C7FF0E0E72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E76A6D8-B05E-432B-94B2-63F8141F6A8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7749CC5-E22B-4498-B50F-5231B598B73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A2E5EDC-2CF8-4A7D-9B24-56A38A94A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712CDB7-DDE2-48ED-AA60-49D9C8F4571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6BD9A668-54C2-4FFB-8805-6B31C58669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4F09A3A-42D8-41F7-8648-BD6994CE60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5DE2C59-14D1-40B6-8B0D-4D4F206079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4E474F6-7119-442F-9383-8FDAC69952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0750F56-B960-4673-A7DA-68451EF52F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DF668E4-C1F6-4475-828B-3B79FD645E7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E5DB933-BC9F-4DBD-8D85-B888F2A2C5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B8ACDAF-6BDE-451F-83CC-5D4AE980137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0DDBB3A-4F4A-420C-BF5B-AF79BD9B11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A36C740-1D05-45ED-9C96-36A330C59E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ACD4A83-ABCC-4B46-9FB8-DAA07B28C4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59B751C-268E-49EC-A72E-CBBD7D712B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2746712-E559-4445-9954-EB105C239F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141441B-E530-4BD8-A7F5-DD779205D4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FC92977-B59B-451A-8851-761F2ADC823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86DE111-D3F2-4C85-A861-D3F1F9E880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9A86317-162B-48F0-8173-F1A75E6516B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604784F-93C6-45A6-B9C5-F39CAC4E9B0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F8E0790-8782-4647-94E7-89DBA918082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C87FBB0-1E86-4DD4-AE4E-7C557604BA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1D1A219-AB74-4111-B522-95650A6B4E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8327898-DE18-4FE2-832A-66AEA44242E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DD84A8C-84C9-4926-BD80-4D89884DF88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8EF11A0-39DF-4DA4-8766-497725C63CB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3258186-77B0-42AA-8E9A-4239680BC2D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F69D0CA-4D10-4B19-BF11-40CAADD3C45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0284F5-143D-46FE-A4F1-5F4116B23F0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31B620B-84B7-497C-8625-29A44BEF74E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86E84FC-5851-4DD8-B78E-C4009DDC6D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EE2EE76-AEAB-4E4C-BA9E-BEDE6B588AD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C5A7B72-4EF2-4702-A5C6-7F015EC5913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FF33894-CD8B-4E3F-9C22-8AE783CCFF4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6C4A9BC-7157-4D1A-9E37-C7299C8800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21B5059-3C80-4004-B0D4-C6AA941654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4F9E285-3FA0-4290-8D6B-B51FC02987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7DDC0D4-956C-4E0F-A0B1-04D38F4ACC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061467E-33BF-41A4-BAE7-475ED3DAEC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E337DE8-05B0-47E0-BC97-0AA6E94DAE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0CD60B2-1DFA-4575-B67A-3C6519256F0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1F2191E-39BA-4F72-9165-BAD4BAD8558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FBA6C07-FA86-4F6A-9EA8-BF789BE09E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915D4E0-3972-4757-B387-CAF7B1EF0B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92B92BF-442B-431E-A328-752D4D5C4D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7F2466C-70B1-4A84-BC24-433ACFF570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D21B041-0D4A-46E3-B838-0192744184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1CE270-A87E-4866-8FE4-1830182C41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08426AB-B8D1-40C6-98C8-CE1E6A2F5B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1CA13FD-2A93-435A-9701-817BF730E9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32F6995-4483-4460-B0CD-91959CDBF61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470083C-18C1-4231-9A89-6E9FD1C8429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34FE076-9D6F-4309-8966-630C27024B4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31009AD-41AD-4E6A-BC4B-4EC791B5CB6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44B1E381-24CB-4DC4-893C-CC84C448C1C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E1C76E6-3E7E-48D5-B24F-EB4CD61C4C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33D6350-C8D2-429A-A24D-6BF0DFCC32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06193A6-3878-45D6-8B08-6D2EE3DBB2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A79C97E-D369-4BE9-B726-18F78D96A92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35E545E-4F29-46A2-9905-1ABB430F90B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A1907D2-AE6D-4EA2-904E-BD9E8046078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917CC59-EFE0-4A47-BD6D-C27FE85CCAC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5EC4874-426F-4D46-889A-4CC05326AD9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37B7BFE-A087-466A-9893-8E6B76ABB40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0B72717-FC9D-4A3E-803B-349091203C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DB125F9-CFDB-4FA6-9396-5173B236C15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2694FAE-FACD-4B9B-B67D-0C6766708D5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6E10384-6E74-485F-A160-6079E3F01D4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0EA9A92-1401-4339-B9B4-64CF75F79F0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97A3C8D-7083-45E1-965B-2F2091DC921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A966D21-38F3-4FA7-8342-B7065B6C8D4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037D780-DAB4-4A72-B851-4F8AB3286D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D31FEB9-04C2-4C12-B2D7-6677F9B43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787C440-CF1E-4A96-B9F4-1704EB1010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DBDAFC4-1C7D-4EAB-930F-92D26F72491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896CE4C-B143-4290-971F-6FCA54FE417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DD18A68-E010-49EB-BA05-A3DC22703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2F894F4-AFD3-44E0-8C3E-49F6497D94F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EA3C037-FEAC-415D-BC1E-0BF7E91906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738A241-A713-4C77-852A-7D566EB435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E988E2E-5A6C-44F7-8632-4EB1F9A389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6B02245-3F93-45FA-B716-E9FC7FEB8B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0543046-0CE2-4BBB-9859-50A1E5CE39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9ED2109-5383-44B5-9DB5-80575B0CD9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7A9E8D9-DC9E-42A2-BBD2-690D5322F48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C186D4D-4430-41B1-9AC3-4003EA750D0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590149E-1AF1-4EBE-9014-830729E8755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8F354FB-C34F-4F91-BCC5-288B89D7666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20CF11E-35AB-4AC6-9BB0-61627D2DEF5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3DCC077-95D2-4CEF-B342-301ED6B107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9B00C39-F7DC-4FF3-82A1-37E4D1C024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48B3CDB-E556-4636-937D-B43C8B8296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3A694BF-698B-4A6B-87D5-66ED08FCC08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EB8BCB1-2260-40A1-B4B0-59E3FA614A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D6557B7-6082-4B05-8979-1BD00837404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DFE4023-F7C6-4EFF-8DA0-47FB7532061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CADB994-8D2F-423E-976F-D48E49C8048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3FC05BB-D079-413A-BCF4-2164A7B69261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A07E488-488F-471C-9419-DA106008A6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C1BCF17-A7F1-4AD1-A20B-676C35FDE9F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5679964-C711-411B-AA8E-F10CFBF6278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57FB3ED-F014-4DE7-B57B-FF2F83AD525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64A94A2-A0EE-4CC0-93CB-734860A4132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B07D96A-A31A-416A-AF25-1F53B5B07F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BDA4892-8A7E-4244-BF99-CA30CB6B1F2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AD1FE51-9A89-4970-9EB7-118711378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BBAFE47-EB56-4128-885D-6BAAEF7B34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8BBAACF-462D-4480-89AF-060ABC06CE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1CBE6A2-13D9-4B87-8E6C-BAB78ED917B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53BD5F5-8E7C-49EF-A849-06BCB20EED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8B7913C-4CD9-4F1A-95E4-B37866CF77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C2D3CBD-2C4C-43DF-86BD-E9244264DA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A48F1EA-213F-4A77-B616-57D04CDDBD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EAD53A5-58DE-47DC-AC7B-0FB322A608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EA0AE00-FDDD-40D1-BBAE-834F789ACD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3E1E66D-607A-4552-82D5-D2A4FC7F1F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2B639C4-C06E-4EF8-ACAA-D0F5AB21F5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8AD35CA-3E19-4527-9FB1-8352935E48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9426773-1421-4BA1-86E0-FF89268C78D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A49034-A1C1-45F7-99D0-83525DCA47D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B45A04D-B03D-485A-9226-13CDC134D52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7E4C6D0-D351-4912-BD99-4F00383CB06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ED72037-37D1-49B1-9B5C-4DDED3F4722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C4E8D33-C379-4A61-B7D0-98CCFF43AE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9289099-E7E2-452F-AAD3-26F443828D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AED5D40-DA8A-40FF-BCB7-B7229BFE5C1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461385F-2447-4EE7-AA98-1F6EB499DA9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64A5638-4C04-4E31-9765-84D727CEDB6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B3F2A6E7-1A7D-4F0B-9AB0-01B0F4F1395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6C53546-A7A0-4687-B6B4-E445B3D2B51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E757750-0EF0-4968-A531-428F97D26B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8EE99AA-7C34-4D2D-B805-B3EAEE1E2C0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4A12432-CDBF-41CD-84AA-993C264EA0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F883DF1-ACB3-4362-83BE-2B2160EE0DC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789723-49B0-453B-B609-A1710B4BD42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003FF8B-4241-453F-8322-E570BF531C9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0714681-8B76-4C8C-BDB8-6D244E16D45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DD8DAD8-62E1-4437-A369-9CF8864785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D2C9E31-42BD-481A-8743-95FBF3CEC6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F73E692-95DE-46D9-B2AD-5E2A1225D1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F70BF1C-58F4-4DB4-9264-CDB7CBB30E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6324623-7A77-43FD-AB0F-5217FDA0A4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3E986E5-0DAE-4C07-88B7-6DEA904854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5615625-C815-4AF3-A851-AE3CA368F6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58849FE-8A6B-4B8A-A030-380D56C764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4386CE2-1982-4BD2-97B0-9BACC7E888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0550A929-47F0-419B-97A6-71556800A3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4BF3A03-DDD1-4DDB-9061-D199A98A00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AD69B2C-E0FA-40F3-A242-70478159FF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DC9631E-E775-4651-BBB7-B09ABA5D8C4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F500422-A226-4285-8EB0-A0672BB44D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D645ED2-01AF-413C-BDD8-FA6C43C3733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941C550-876C-4273-8B3A-FEDA37E26BA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306D8A9-81F9-45E2-A7C4-05F0DB06E8F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C272E55-6421-4F1C-A17B-D225DD42C80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57957C2-227A-4AF1-AFEA-A03836E77B9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FC4D62E-F26F-4D92-8D22-F809AD9F32D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0EAF438-7DBD-428B-8F90-521632F52D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743C258-5D29-4D8F-AF21-756B504EDC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B5E67DB-9DBF-4DA9-8B06-AF272545B6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193A003-DF7C-4390-A0A2-C29531A7FDC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B726BB9-5630-43CF-920D-258814260B7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F8B91A0-1909-4922-A71D-7C6B65BA733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3681E17-154C-4842-930E-E1DC1F35A3D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B3CC370-68D6-4988-800F-EC037349473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AAD3A3B-F242-4472-8C62-B1A148C5C5C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7990A41-6F20-40C0-AE23-432D559FB0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1237CB4-C134-40B8-8A45-0C6D0B9830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573387A-8D01-4207-8808-AF8B6499B70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722EF8E-8BA6-4B1C-965A-D44FF7579F3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DAFB5EE-00F2-456F-A8C9-D24DCF0358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DD243F3-5580-4649-A5F4-2469E9DDC4E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C0DB0BF-F15D-473F-A370-ADD91234F8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2CF2D61-46E8-45FF-A378-FF870E2243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B616E8B-1370-4E2C-9D10-891BC9731D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F6D6107-DB17-4754-B0C5-FA307821D1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09958BD-60BA-470E-A458-0E3BE6878D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45B6D2A-0409-4DEF-BE0B-6E9CE256AB7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C0FBCA4-BA22-45A3-A54C-8BEFF9C301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3BD1B83-A1AD-4247-A726-788A60EFA6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E7CE7B5-1C01-4F54-88DD-133DC355D1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6D19666-D042-470B-A6C8-34BF1BA8AC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A0F05C3-EF13-4268-ACF2-041D9756E7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C4B50D9-F228-4301-A8DD-A2C3D65598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FF20C2C-81CF-4040-8162-35266949A0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71668AF-AA3A-4A72-B961-A7F64C25A47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A1204AF-7CD1-48D6-A294-35CD94FF919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3516845-D0EC-4C8F-A564-9DA3C0DDB34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0D57C78-2C3D-4C02-BAA5-2C648411FE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FC5E8D4-CFE5-425D-9AD2-A9014B11C9D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87D2960-6CE2-40C5-A7AF-6C61A015E94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AB96DC6-44E6-4F4A-BCB7-AC4408D8A2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8717DED-0940-48F7-81BC-FCBE7FF26F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18529F8-B2A9-4F31-BB02-B29BD051A8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D4268B4-4934-4DB1-82B1-19CA6F72A3C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18BD9BC6-5918-49BE-9DBE-83272E0C14A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4FDEC8A-16CE-4584-AD19-1F66EEA18BA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A6216B5-A505-4D21-AA9C-EAAAC9B43C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2A2E179-DB80-4D80-A8CC-3BF06EB6073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C678DC0-46A0-48F7-B021-EC8DD78E0A9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2F4E417-08AE-4C07-9779-BD07CAFFEF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FF32246-95FB-4544-BC3A-88C9D11CB73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EE9AB07-1ECC-4C15-808F-6EE0D9C87D5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7D73552-4052-4B13-BCC1-C1E4FF4DF53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FA397BF-2C45-4BDC-A0DB-66D40F0C0F8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CA45E77-DB64-403D-9088-6D74990A6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9995AEA-2793-4503-B74B-C827D54CA6E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2FEF1EE-B4AC-41CF-9963-C8767D5723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0D90824-E697-466B-BA8D-E7E319B965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A4E2093-E533-45E9-A4B5-23DE796731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5899F96-23B2-4E7E-84F6-0B4C7E83213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1AB6941-9DB2-4335-845D-686195E20DE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A2151EA-CDD8-4807-AAC3-EBDAB3AA9F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2DF065A-D7B2-4DEF-9FAA-9563C4E070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5EFD39B-7C43-4C0C-9A59-F49942E184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B282E79-A802-4D0A-9409-4F1E9B86C5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A7D4451-0AD6-4013-B3F9-2D8B551C6D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DD5F7EB-B68F-48BB-A4C4-1CEDB63145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972B1B8-2BD4-47C5-9893-66294B4139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44C505F-E0BA-46BF-BFA7-996B5FA2EA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AF947CB-B91D-4C00-A840-7B659BDBC8D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43ECE33-CD58-428D-9D5A-5C15514FFD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5CC4C70-1142-429E-A3CD-46CB71ACDB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EC85BE9-60A2-41C4-96FD-4A5EC2CBD25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DBAD874-2A01-4590-AABB-0DB77E9FA1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3238828-E003-486C-ABF2-C0DEB8E735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A3E2DD6-A36C-4DC8-A1BE-E3A23F8C11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F928A5D-35BE-4E67-98E1-C7CFB7B5E6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F160E72-795E-4DEE-954A-B4EFFC18B23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ED889C8-6BCE-4FDF-AD25-216CB632348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B216D4E-CB2B-40E3-9107-7EA9A9634D0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42CC8CD-A50D-4CBA-A38C-9C0C43F1B8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56F6969-852F-4CA8-A0E5-25E00BC65DB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004E7FC-4A25-4467-9328-A9A8DFC584C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2791AC1-3317-457C-9658-13893212E30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617770F-3DBF-42BE-A98F-98CDF3FA60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C4779DA-F795-4DF7-8220-31B2D7D9045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CC63690-C8D0-4136-B073-5DB8799CE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C340064-20B8-4666-8A1B-693E819E60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AFB7196-B098-46DF-85B6-C6F9C186D0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944D2E0-21E5-49E4-8D68-826139AAC3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86EA126-F741-415F-B0E5-17799EBF31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46331AE-1E2A-4BAB-9A07-C1431AAD78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5698D71-953C-4489-AE12-B328297761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CC00ED5-2732-4B14-9B91-CCD586D0CD2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4D3692B-B5FE-42FD-AF39-4C2D53906E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3AF0C6C-B0D9-4DAB-B828-1E2E58188A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00B74B7-8517-4E6B-84BF-F864EE8B9A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C4EA02B-EDB7-46B9-9639-8B03C15C0A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2B0FA29-C531-4F87-8581-B88737AC8E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E19119C-C3BD-41DB-AB1A-3AABAE65A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E9EE777-DFD1-4A5C-BAAC-ABA0E51FB5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01007A9-1965-4243-B502-DE8A8F08AD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3BF3682-AB65-4B6C-AFE8-D50C6E71E0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8D9CC81A-A91D-42B3-A763-E3706DF1337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B1D7A86-3407-445C-8440-D149CF70D9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47EC4DF-15BE-476E-9585-2E8B2C9CF6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898D1E4-C91C-4471-9CA3-7BF143FEB8F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4B98762-08E9-40E8-9760-2D135AFB1B4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D487FD6F-A949-4B00-BC42-55FC70142A7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CDF47CC-1200-44B3-99E1-F83A3A4DC1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E80F5C1-8B52-498D-A3D5-3F660E123A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6FC9CC6-E8F9-4BFF-BF47-B90F1BD06DA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91931A1-E476-4FF9-8791-D917DB7B38A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D5A9031-13BB-4D32-A692-3F0D1231CF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B07A7E5-BAB9-4FBF-B881-088A9EE38D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7237667-10B7-4151-91AF-E5D82252A4F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05A7924-662C-44BA-BD60-E94AA5AEF04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7F816E2-EA75-4977-82FF-E2D0C1399F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EB7BC03-7E63-4B9E-AFEA-F790F1DA017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E4AB000-4E4F-4653-84FF-2FFB2F61C8F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2DC1D8E-6B4C-4534-85F4-7752AE54443F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2A9E7DC-78F5-4F04-B449-E65D79F9F3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F3534CD-4CFF-4EF5-B782-C376857C40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113A5FD-ADEB-4FF7-9AE2-E6F1BC54D4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1A535D9-D784-4A00-8018-4652CDE942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08B7F68-D188-4243-8486-5DFB7AA587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A36653C-9C84-4F05-8307-3FC0686DB7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A0F3E64-1B2C-47F1-968B-42555A692F7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FA49E93-BA71-4470-AB85-E115D79111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68C09AE-BA11-446F-8CAC-82B6789367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E8A980E-E642-4922-B7D2-7C6C6D9DFA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85DF597-AEB5-454F-9033-87AFC169A9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5F45C00-0EB9-482A-85D4-750FAF63CB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35A76DA-3C91-4E9B-9413-3DB9B4AF45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53C8815-CBF7-4E4A-944C-1D17F0CFA4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24190AE-59F3-4A1C-8BD4-A274DA2218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FA56E52-2625-47F6-964F-5C7AD08B39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6D3F213-F2E3-4083-BEF0-BDBA0B3411A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D0A1AA0-EBCB-464B-9945-C5BA32ADB3F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C68426-690E-4A60-97A7-7B01A3DC41B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7E2B3E1-03AC-459A-8BBE-469CB2B9C0D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5BB4ED3-8A1C-4CD4-A255-561D6D2D928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FF99CE6-80D0-4659-9F44-2BB07F8C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5DE1512-AA9B-403A-BB75-3E156728D4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2386506-CCFF-47FD-BF31-DFA6C34C68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45E3978-3C4B-482F-BC34-629E138090C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7606D1C-3090-4476-AFF6-ED32DEF7AF8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7E27FAB-F25C-415B-A8B9-085DFFC1D3B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6F3B62D-C782-4BEC-BC65-880ABA0392A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142372-284F-4C0A-AF12-A5E3BA81EA2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7140491-1C50-41A9-970A-9D82E3D14D7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3CAF0F5-E9F0-4E8C-BBD2-83D180B8EA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4D6E07D-DFB8-4DDA-AE21-C1AD584ECCC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0D78FB4-A0B1-4414-9947-F46CFC7C123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C64B72F-2097-40C4-8015-05170446C8D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85A14715-880C-4E72-809B-B69688B37A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2A463E7-F3FD-4154-8BBB-40C98010D40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8F7067C-D3A0-44B4-A987-4F0198C4EEC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4E94842-2ECD-4C55-BC26-282D4D69DE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C646E5A-8C70-472F-AD05-97EBDCACA3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54B1E3C-834E-48AD-A22A-877101E235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11E8ADA-C0DB-4A5C-B9ED-7903C87FA5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302871B-65FA-4712-9871-D09B10377FE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6218752-2A53-4F03-883F-88AFBF154C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CA9C5C1-69C9-4761-A8B3-E061731247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582F34C-205E-4722-A6DF-A4E449B6BCE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610B71E-484E-4BBD-877E-DCBC4D7CA5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DA74DAB-9D61-4DBB-9789-21D149DAAF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19F4BE9-3C4A-4C2B-9436-7A85C60022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6C2F593-31EA-412F-A199-B1EAE4FE9F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1694E3-8FD8-43B8-AA25-D1CB197271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384203F-2901-488F-AED2-F03E81407B4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2C54A2F-4E3D-468E-9D6F-CA3EBB3AC7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A326978-2C02-4B20-AEBD-2B774C5A67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B3AE08F-8D3B-4FB5-BE53-31A79298F3F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7F656F6-CD1A-47A4-B6E8-6BD7C07E099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FFA87287-5152-4A4D-86B5-245FE4FD71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9297AD4-5D27-4E89-93C5-8C41C023231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3A9F50-2706-4AF0-A934-0C9E6D79E9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D952FD9-B556-4824-8508-C00F0B5CB72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A6B7DCD-5DE2-45DA-9E2A-C0EE801625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7B7412B-C338-4AC1-8EB2-543B017644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96E7CFE-954B-416F-8E04-FD8F853BE9C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2B4E4F8-C91C-4581-AB55-306AB521BEC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CEE8B0A-F54F-4FD1-A049-A3A709D7817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5100390-DC9A-4AD8-9567-4650AB20A6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8F0A427-EDE6-4BE7-A7B9-129174AF994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635B78B-7799-4570-8B8F-EE49C739B7F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330013B-6492-4AF8-A1DE-D2AC717CD85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A65F685-B4A3-4F2B-9EBF-9EE6A33F34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E3650BE-82EC-4D35-9126-65ABD97CD5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1A274E5-B8FF-4719-8205-6421F470106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752D2A0-C3B4-491F-A037-587C056D7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D87F2F9-9EE9-4D91-B42F-C0BB9AF8FF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4D9232F-3A66-4D1A-829E-E0A1BF723E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EC7D0E2-1882-4B13-AAE1-B982F8602D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B2BB820-2E7E-4C4B-BA18-083280A19D0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ED8D123-44E9-40B8-8355-8521D3D670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8BEE03A-2BD2-4B5A-8CE5-DDD0A8F715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846E363-5F2C-4D57-BFE7-C3C4E84B43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8013C49-BE53-467C-8AE3-D3519C2543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49EF771-EFC0-4544-97E4-B638CB5CA1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6303964-459A-41FC-8B44-80437B0EA0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086ACF3-E708-40BE-B748-A558048F5A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0FD6550-FA67-406B-A157-71778F415C4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26D987E-A774-4D25-946E-DD4883252D9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1FAB37B-75A4-4E30-BAC1-B4F427E666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17D9A5C-1C01-4402-9165-8FF42150733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43072C8-0395-4F4F-B6ED-7C3DBD40E6D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902E68E-F1D3-40C9-BC05-C4F8180F847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F8F0E25-8550-403C-BD25-0D2944B375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AE8B7C9-C3F0-4C13-A273-622E5646EB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805FDD8-DCC3-4004-87D3-EA78339776C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076E0C4-2C77-4F93-9FA5-E575FDE9125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16FC998-F196-4D83-BF77-ACABD0D317C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B79CF00-B2A5-4F20-AEDF-44FBA67A7E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A2E4BB2-548F-4692-9B2B-16E2E979DF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4D04E37-7123-4893-BCBE-A8187DE236A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F709BEF-57E1-4235-AA07-0C94B60D8CD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5128C7F-64B4-454D-9F5C-6E1887837A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F6AA3FB-C78D-462C-9089-98155CB461F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8B3071A-D32D-4166-80B6-6CD656D5DA2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0C7FE91-268D-4807-8710-38F77203FB8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5FEEB0D-F557-4504-9A9D-6048E50DE3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31CE162-A0B4-45D2-A135-7682F79CEEB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896CCE5-2E03-4583-8BB7-23372F5EBD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F74F613-63A4-4BFC-A184-0C97704EF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8323D87-D48D-42CB-BDB0-C2F7E9143A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8A543AB-66EC-4403-9C62-45D100F9A1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7288BD3-6CBE-4E9F-A60F-8526516E77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94E9B32-022F-43D0-A96E-2CCE01B044A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333308D-ADD9-4DA7-A2F0-67643F915F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2CB7CA1-909F-4E71-8019-1866B8C602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89CC9C3-8465-4BAD-A495-DC4396B3F8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8DDDFC1-91C2-4BF4-A64E-DB5A2B82B4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B68D68E-FF26-481D-B881-47EF4FA8F7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B31DEFF-DE80-467D-B98B-5D835B60D4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4D2E7A6-9BE3-4F29-BFF7-DACFBFE24F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6B382EE-3FFF-4567-80A8-504F9FDA1F3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88BC4CF-317B-475C-97E6-375ED6381BB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95742FF-81FD-4396-AD8A-43B4C774052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A74D421-BECB-4BB6-8084-F369A5C4165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0269F74-0F46-462D-A9AE-6A53B4601A2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CBBCF77-A0C3-4366-A269-CA2BDC7B94B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94DCF726-6D19-4088-B2F6-2609DC419D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46E4075-D433-4BD3-8C4F-96B067B782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FFCE8D6-5B1E-483D-A994-FEDF038351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337A822-B426-4A84-A0B1-408ACF9C496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FBF47C5-1CE8-4A26-9AB1-9E6546964D5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045B3E7-50B9-4AF0-A497-26E56EE7E7B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0B37D56-864E-4DA9-BF66-8808A052B9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F8E7E8C5-5FBF-40F4-9F27-B4D502BC882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04FCD95-35A1-4FD4-A2FC-160466851FE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72684B1-95EC-43DB-9FA8-366F0BED79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CC78B29-A51D-4A2E-8010-2CD7802341A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2FE062A-E7C9-4B9B-86B2-F1D6AE1EA67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B611915-135A-4944-A3D2-D19AC1938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18B23FE-E6E3-45D9-9CA9-D3762414E8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4F3B01A-A000-46CD-8C9B-9C00776A4B0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C182794-C10A-4413-890A-538EBB45CD0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34FDA8D-8150-45B5-9431-C62BC3DF4E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1E8CD9F-39C0-4393-99AB-3340DF0053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42B1AE2-FE68-4AB6-93E1-3D6D03E46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569080E-32F3-4869-A745-738E403B7E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97D2DE4-087B-4684-A7ED-49718735F91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34DECA0-D3EB-4999-97F0-ECB40E7244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5C4E485-DCA3-4D0F-B213-CB417AF4E54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206A2C3-5888-4839-A649-BC1ABDCBF4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ED00EC8-01F6-48A8-B9D2-52AE66009D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08BBAC4-9F23-4F40-A639-110F7CB96C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64C44E8-D08F-4562-B598-EA49B6EA7E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9D91CC0-89AB-41E3-A142-D7AAA48D05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4333681-9F8E-449D-A6FE-05E7148DAF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D1F13B1-9820-4C63-AC89-29EACE8EE00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7A49A31-BD87-4094-B66F-EE8A09D138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13ED7994-4437-49F0-AB60-0C9A292AF3E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D091766-8A37-4EE8-9599-642E3DA9C11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CECDE23-10E7-4A90-BFB0-F0CE5578F2F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FF9ED57-3AE2-48C4-B15F-229E1B78B7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26FB622-24D7-4113-8725-98D47B2D2C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F912B7F-7EEE-40A8-9476-0259D6C266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F078674-5A78-48CE-B249-9A68FE23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EAA9C2F-EB08-4877-99A8-B3AFDB43324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FC88A6E-4160-445B-A657-A256BCD16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D025A08-F631-41ED-A8D0-DAA8C57EAB8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68ADDCA-66FB-4B59-A4FF-E2DC9B5C6B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90B5478-D3FF-45BE-AA8A-D97FBDD31AE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A394B1B-CD9F-43D5-811F-5F7CB0B7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F28CABA-41B8-414D-8E23-801ECC23A9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4987DFB-37DE-4879-AAB3-744819D93F2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9F6C233-E796-4A40-AA60-7FC8EACAD4F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C614C05-BD20-4A70-91A8-BB2EA8E1D9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081A8B3-950F-422D-A860-950FD4629CB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781F747-B75E-4823-8B81-3B62BE556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023C727-B234-43D7-A53C-CE87A7B45A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1BC17D5-C59E-473C-A846-B3BDC36381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EDC4E7D-D960-448F-B05C-30DF15EB48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CE9E386-6B5F-4BA3-A36A-271137ABE7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18E359C-F124-4573-A21E-288A972C761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79B7496-1460-448B-B315-176F0B34F5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0DBB207-3BAD-4996-9E83-6D71CA7862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E2EC0BF-8385-408F-A67C-AA63A26B15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AF3CD6A-B14A-4C3A-B56B-A38B64DAEA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F1CD1E3-0951-47ED-BAC1-DB4BC4A026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4901F73-73E5-4683-8E97-6D7C189DFE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C2883AF-CDA7-4C12-964C-CDD4B4BF5B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D75A8C9-550A-4F15-BE71-10F8799B501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96F16ED-F172-440A-8600-226CACD7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380939E-E3AB-4912-9307-03F01F26D2B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9DD1777-20DC-4D43-AECF-1BA7362EA1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3F57F14-BDEA-421C-994E-E2DC97A04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53C099C-E2B9-41F0-B296-AD61ED585AE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20C46A1-1436-4D6B-8811-04CE3FE3E7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58D94B-800C-43B7-AF5D-65D3554C92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01144976-5402-428A-86F7-2E4B46BB04E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924A67E-94AF-4317-B324-A9D8E0DC0BB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CC890E4-0C50-41CA-9BC2-C7B3938C6C8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856B263-4262-4F3B-A965-0CC59E5FFF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C9CCA40-889F-4844-A8E8-B3794FF2928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F8A4B4E-D1A1-466A-B212-D079A9C12E2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DD4BFE2-7B11-4832-ABE9-19838977987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C6A9FBA-A39F-40B1-AB29-49166B6799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2DEEA8-E4E4-403B-BE17-0D1B7EF01F6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ECD74F0-383C-40F8-B450-BD1563D50E1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A214BCB-6DA4-4ABD-BAEB-DECD9E9DD7E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90C0060-BE37-4CE8-94BE-7CE0B4129C6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CDB0C35-1EAD-4720-9C46-BA22DDEFDAA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3C260B6-0CD5-435A-B541-7E5BCD17894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277A512-F475-4958-9799-CAE23C61C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4CDDBA6-DFAB-4AD1-89AA-8BFFDCA38C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18DE51E-AB92-4B5E-A47B-E5C5494D5E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B2DF8FF-090E-46B0-94C1-175AD7F3BD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30BF7AD-7BB6-465C-AC22-0653B3B14A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66BF004-D3A2-4294-9E54-74996F18A2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49D0DDE-7A54-40F6-9664-F9E4699A2E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A78DB00-6015-4DBD-97D7-4E815ADC59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F8EB399-C3DD-42C8-9F94-23BAC7940E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58FC321-23EE-4EDE-A386-CBE34F5971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9A5E9FE-9A5B-41BE-B4DD-6192B085ADB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33BCE01-AF5F-4F36-9767-D034B4B5BC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031EE78-3C84-468A-B811-A9A48EC170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59448FA-F264-428E-948C-1270524CD28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DA55198-62C9-4227-A783-4CBC31FAF12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F04A420-4A7F-488E-8657-BC26F6E18C4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F1B993D-D145-4E0D-B03B-8F9F75A13BE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0D4189E-E8E1-44A3-8CEE-BDA07E939D0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96DF64E-A9D0-42D6-949C-5E09F609D8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B135149-D590-4992-9188-6698177448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956AFEA-DD09-4910-957B-7043F63FD7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A102E13-E990-4F3D-97C9-264F17C96CF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D2E756C-23CC-4397-A3E4-B261DBC917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755EED1-AD08-45B3-BDD3-75F430031DB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A2D68A2-4E1F-43BE-AA65-AAFC0B8D1E3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DCFDC83-C79E-4A03-925C-4433F2D75BA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FB1264D-2B4F-4110-8013-E12A3E3671B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5C6C5BF-2641-4D8F-ADCD-FE69656944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4D47840-7C37-4FB8-A7D6-89D7DE494D0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A1AFCE7-35DB-4748-84A7-046BF1CC8A3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54BA34A-A4B4-4587-B904-E8E65F56D52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2692535-FC9C-4561-9C2C-DE9F74827B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B288533-7D97-4C2B-8915-3297C3F0C7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4FC3539-FB15-4793-B99E-3DA0A5E9D73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33A87A1-D873-462E-8F25-6D10C7D1081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34C63B3-FDBF-4B80-A4C0-0C1604FF7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15F565F-DDD0-44C2-A210-2104CA0F3B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307C517-6CDF-48AE-AAA9-9941F146985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B096D7A-E921-4162-9A0F-3F554B1601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0985CD9-2ED3-4946-AD0C-D4B20306AF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05A4D9D-04DC-4F22-A756-5CCD96DFC7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C47AA17-6969-4484-8616-DCB7724BEC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D1CF2B5-DF40-4D85-BD3A-6A5DFCF529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96487F2-8E69-407F-9612-8637B97164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A5AEB83-C574-43B1-85B9-A3048F488BB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9E8A69E-E9B1-45D1-951B-E8B84182A3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AB1B6CF-D65E-4977-909D-F78191684F7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A5B0718-5A6F-4ED6-BAE1-74E66B0C784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C178F02-1E35-44D0-B08E-002C6D1D687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FBC439B-CC7C-4BBC-B8E1-4D66A8ECBA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532DA5F-7DAF-4B36-989C-BD5B2DD0959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3846582-50CA-450B-9026-DFA76242486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220EDAC-599A-4E34-89D3-896CA1AA701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AC50678-7A87-4554-BEE6-83A9A12FCF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2F18F65-9582-49BF-81B1-8CC8438EF5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A2DF3AD-097B-4CFF-897B-5279A7C554C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87274E8-E3D7-4692-8EE7-602E2E77068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5D51CA6-D48F-4EFC-888B-A29D9CCACCB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9A15968-8CF2-482E-B875-A40866C1A74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48F9508-A698-40E1-896B-EEBC30CD937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0F964FB-2F6B-48DA-B593-42F844C9F06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12566E7-9CD7-46D8-9669-F6570592AC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1E30197-9BF8-4A33-B085-947F0AF687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CA2A408-7814-4712-848F-3ECEC4F0280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6FB5A1D-70BA-4470-AEB7-BC0468CA799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66BA61C-6EDE-4533-8B11-B0FB0E79B8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DB0A593-BD7D-4239-BF8A-71B059AD26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36DBD26-D60E-4A1D-9201-50D134B2655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A1F4CBB-075A-42EE-BBE2-B8BCFAB1700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C27ECF7-014F-4516-92CD-39D3421004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7673249-8420-47A2-A041-520E6F5F60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60951CB-368D-41AE-AD45-8E4CD448D32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6623E63-6B5B-4B6A-924A-11DC0A9D394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E719F71-9723-422E-A304-4576F3F521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735752A-D369-4C1E-9D70-12512A7C04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9628F98-5103-463F-BCF6-8981AC7348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2100902-4BF8-495E-B8CC-0EAE3F8BBD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8C2C86D-452F-47D5-A1CC-922B94FA80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E7A2A67-5B91-4022-B041-B05AC9CF6F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8985E54-73D2-4176-B14B-B5C0EC40FF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17D222E-5837-4CF8-BAE6-A7D1B44DFAF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81B0D62-C196-415D-A74F-636C933AA71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752712B-228F-44B8-BBA9-28BE36F2270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5FF12C4-E65E-4A19-82CE-9E966CAA28B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22FD204-E86F-4217-82BC-21DEB642B9E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F89A94C-BEAC-452E-87B6-FED81A9CD72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6BA2C78-30D5-4C95-81C2-9813C8E610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0A7267F-C22C-4DC2-B5E8-EE33CBE0CB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302BFD16-8380-4375-987F-79C31E032E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388925E-DBA4-438B-8777-9F074349985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820D27A-E868-4B8C-AB8F-0A58EFDD2D3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2906F72-CBF3-4BDE-9A21-AEEDF6FD97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2C60FC6-CDD6-4A9C-9FF7-300610086AE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38BF1E0-695C-4260-9992-821A35BDC08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986C0F0-D73E-4DB9-AE16-F51556E5248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18B97CD-F004-461B-916E-114D5F918A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A45063E-976D-4530-AFF1-DFBAEA68E65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D3C44DC-19CF-4FDF-8300-1EECA253581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BB65A23-B816-4228-A607-3BE397B3F39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5533E98-FE59-4E37-9DC2-CAE58740EC6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DFE16C0-B2DD-491D-AFC0-9191C46E33B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695BA77-E082-4F86-B6CE-FF6C1E78C5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497EBBA-3BD4-4BD1-B3E6-CAD5C1FAE1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BE19E77-B0EA-4089-8B32-31296A12EE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12FB8BE-9179-4A53-9DD9-BF47FC719C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54C4C7E-17C9-44E1-A511-95F549131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83DDC9A-0A28-492F-BC7E-8790B1A2473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1944FD9-24C7-43BF-A1D6-1B6EC557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236B976-4BFB-4273-BDEF-3551074A86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572B8A9-2A53-4606-887B-0AF6C598FC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BAC69E1-5443-4498-B5E8-7BD446B38D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F78CADA-EFC0-4BC1-8ABA-8F25FAA4E1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A844452-2D65-40B5-B0FC-0416AA24344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9DBA534-36D2-41DA-9CF9-1EB9245955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8E939DF-BC40-4C5C-94FC-91093EDF8B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E0FDA18-CFAB-4335-87D3-9C0E4B9EC85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930F347-4C18-43BE-8A0E-6B97F4F5F29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FC56949-ED81-4F51-B7EF-C8064CE4D8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743B389-315E-4E2F-8B39-911A9736A15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9A24FFD-314F-4B56-AEDE-4EA461445E1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916DAE4-DA74-4B62-8A00-B64DA0DB23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5AECAC3-E0C9-4FA0-901A-5312390677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B1705BA-1729-4711-BFA6-F7A92894A0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2694145-1231-4DF5-85D9-B4F0D93C56C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67FFF65-9E49-4E41-AA45-7436DEA7C39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0E882B6-9023-4996-A852-FAC28CB40D7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CE51694-9C2D-413D-ACEB-81126020330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D2F3B64-3668-4F33-9474-3A9E21B53B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EBFC0A3-BC8C-412B-819D-7F3C212945D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A71A563-F539-4343-84C7-BDA44F29C2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843284A-45B4-4FA7-830D-006DA6497E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2B8BE29-3FAE-4C72-875F-CD30F957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7633CFA-CDA9-4B48-8DF4-33F91FFE20C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D50C49A-5575-4D72-AF56-CC295B351C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D5C05F8-30D1-466F-B2F2-CBEEFD322DA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8F67E62-8150-4BB2-84EE-8CCC91124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F2B74253-3688-49E3-866A-9029456BF0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F7CD408-7A17-46E0-859D-352B29615A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B065CBC-EE10-414A-BA04-95806C3094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8AE3F19-8668-4C58-AE95-2FEE6371E80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7E97009-EF2D-4544-AEDE-0B79F890B9B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244A195-84A8-4869-A529-71181F3B32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2846065-521E-4BAC-900D-50511CB26A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05649FD-A546-4594-B1D2-2DB700E049E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9386AA7-1B23-4D6E-A36D-798AC80466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8B2236D-F5B4-4A64-931F-202017BEF3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ED35895-37BA-4E74-B1FA-74D73FEE88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9DB2D1B-CAD4-498D-9992-9021DC80A1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2CB361B-4233-4B5B-BED7-08BDC4A702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99840C0-8704-4D75-8284-E5BC1A7EA0F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F43E971-5D18-437E-A43F-1868F5058D4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69D5A8A-BA52-4291-9412-1EA7C56ED24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2DFC3A0-6092-4B30-A33F-ED67AB979A9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8F626B9-0F13-4E09-B08C-1C311CDD1E6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6DDC6C9-F2BC-4E57-B3CD-3C12DFEC08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6694E10-A526-4E31-B4F8-A4CF5C837A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0DADBF3-4948-456F-BC91-48B863733C7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76520A7-7A5D-4842-8D39-73AB3250E6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DDABA93A-F332-4404-9AB0-E4F5FE9551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D8251D6-3544-4C9B-A052-6CB75D96B03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5833FD3-E553-44E3-9C12-50D37398025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3096252-ABE2-49CB-A7D4-1D337D31E8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4F727F2-D953-4299-91D6-AD517003884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FA5EFA2-AFEB-47A7-A6E8-9185C28AC6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83063606-5477-4E47-A0F2-DD972D40D9E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28FBA43-AA92-4948-84C5-DE4EC30CBA4D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CBDDB3A-4029-4F8C-BD5D-F9D8EDA22E2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2438066-6510-4C87-8591-19C7BF29B5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E342FF3-1B97-475B-B1DB-F31D6CE4990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FF9DE8F-45DF-4FED-BD95-4B2102E9937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AB5DC4B-E424-4C00-B9C4-0BD7AE309C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793CDFF-2039-45F2-86CA-F8EE05A5E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ACFC14F-EDA1-43A9-83E5-EEFD331D82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8795D34-D4B9-4803-B574-B660020D11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51348A0-31AA-42BF-A0C1-D8B39CB96D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9160F60-542B-485D-A2E8-2770744F27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50D794E-DB5F-4DD3-9A2C-71B743BFC4D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9AEC8E9-3A18-4B03-9044-1AE9E30E4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7F46AFA-94E5-4C01-8F3C-F29D2E13F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4FF4AB1-9657-4239-B955-5778C9AF13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F8807AA-6B8B-4311-BA12-4AA1DCCF516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713C437-49CC-451E-BF09-61E476B365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CAB5D37-25CD-4384-BE5B-EC33CFDA6CE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9F81E57-9FD8-4766-AABE-7AD42453073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195542A-7799-40F0-8E4A-E899760018E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41D19CA-9F1A-4F01-8CF9-3B6846A84AF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045F3D6-DA3E-4812-98E7-D77E9A504C1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0FF2EEF-FE4B-43CF-A62F-5BC3B2A3561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1A24AA4-E72D-4AD5-921F-F41F696D5F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42A0AF0-ABD9-438F-B964-C9708D9FF1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4E393BB-B868-4B1E-97E6-84A35B287C5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633E3AF-9E90-4011-9665-8EE8366A80F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3102924-50F9-4E11-9DC7-7B9151086FE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6A24B32-D4E9-4015-B9AB-D9537377B7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BFBDF86-C8F8-4ACB-B0DF-78BA695D1C1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4E89B05-2EC2-4151-8D4D-9704E36D79D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1EB957C-3A9C-473E-9BCE-4E749C6580E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51A6BE6-0AB7-4E5E-A32E-2DB50707EC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97EC0B2-E375-4E98-BBAC-9694D78050A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DEB7522-E0CB-4532-8F9D-75005DCF0C5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8684354-F55D-452E-AEEF-22E70757E2C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7EAB31D-BE95-4107-9F8A-BC336516DC5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D920FBD-0127-4974-B4E1-6530C39EF0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018A892-2072-4B3F-A31A-69292C3C05E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AF520D1-DCA2-4881-9467-25367804635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F9C6A01-A464-4128-9377-775D29C6A5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0508F5F-381A-4F02-A2E2-BECE7A9392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6EEEC3A-28FC-4C12-B05C-8058D62FCD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07FC91B-9339-4717-BD97-E9F3CB7ADD9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6DD7D05-B457-4794-B5C8-602DA60982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EA69C88-9ABB-4B5A-A10D-F83D9FFDD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C2F46F3-0F9D-4FB4-B726-B16E08817A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64DBA54-AD54-48F0-BDAE-BCED6C265B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796A997-8E87-40D2-94AE-2F10B8E396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F902770-5536-4058-A2FD-C36CCCDE4F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3E015A0-9A70-4DDD-9803-766D8E8F2E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92AE55E-991F-4A88-8ACE-3FCF0F97DC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EFCB77C-6E7D-4415-B1C5-865C74922ED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FCF09DB-97E6-4F41-98AD-8D90506EE66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B12BB91-BB6D-4393-9C4D-60AC24E8339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0F959F5-AB4C-480F-8EE0-13D97B50FCB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5A783DE-1E9F-4F4A-897D-93FF472C65D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7E35255-775A-47A7-995B-2A2564154B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5886A49-9AEC-4761-8B35-1F44A98A4F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D1C5D36-6A80-4D99-8137-4A164F3925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AD73E8A-DE3E-4755-8864-EA4DA822C71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570DDD7-6374-470B-A3B5-CB901F747C1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6747D4A-A65E-49DE-8A24-4572AB98B57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F6D25F6-8F9A-43C9-8C2D-0F266F25E8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B7E6CA1-60D6-410B-BA96-DDD945A3DF1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473E7F6-5D77-4C2D-B0FB-CD83EEDA4DE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0EE4474-60CC-4F12-BC4D-220DDB12740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7B8EEBA-A6E0-4D50-B2B7-04B8BE95192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C262FB7-B0FA-4BCF-8DE9-3E7B8C9580F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BA6B416-9667-4ADE-BFD3-C71E49CAB04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22DFC11-25CA-45CF-92D4-143707A8A88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A843D2C-5991-45DE-921C-E48CBE2FA1F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29CAA60-B00B-4E77-B0A7-6861B6C31F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AD04BE1-D290-4252-BA12-C642970D0F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57DC502-C36C-49B7-A830-57BD6C8E60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A85AB8A-3CE2-4D0E-9ABA-211705E978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B632303-FB62-4919-A9FD-20A17CA7E9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6E42127-3146-4D7E-A28C-86D80B2D7A5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752DDA0-2B68-4AB7-9107-3A2D469EB8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03C97B4-2B60-47EE-AA32-3DA3C8D174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973FBD7-8CFF-400E-A84E-1C50574337E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343AA5E-0D60-437A-A43B-14040EA17F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E062512-D984-4D95-907D-C97B3AC4D0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48AF3C7-1D73-4AD2-8E88-8EE91635A0B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A81BBF9-FEF9-46C6-BB2B-0994094671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C46A240-2575-491D-86FE-7D34946AA0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97DD6FB-DDC3-49AE-B831-5C83306F5C2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DE1B7AC-5575-4732-9E71-0CE7B407636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72BAE5B-F05D-4C31-BEE0-5C59D7FF20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3776746-E92A-4CE5-A310-6AACC88F806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F3F44F2-E055-4AE3-8DB0-259CD1D7E8F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2F629FC-A38D-4C37-B268-17B8BD301C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7ABF124-6EC2-4B8C-9944-3AC56BF407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0A5F081-3320-462C-9D9F-F6FED474E6B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6B53CB8-01D4-4CCF-918E-BC5AB70C394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B47B2AA-E6AE-43E4-B459-A6D81E69857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CE9F4D0-F368-4AA5-A4FE-DE7F0F006F9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710383D-8560-4331-9EDD-40A66AA1EF7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EA33AB3-7012-48EE-A714-EB94FDAFCCC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572DB81-A19C-4F2A-883E-4989F25A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FEC7EBA-2F1D-4669-8E5C-C2C7333619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91D3B71-F0F8-4A4C-A19B-4F17DEA8BB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DF994B7-8FBC-4461-86BB-E81B6882157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411DE1A-600A-4515-8132-0C6BEC16416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0B8C090-6F81-4189-BF3D-5F4C1812B5B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C23ADF8-E602-4861-8160-8E40A3D21B2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1ED1116-1513-4C15-BF72-E88D7D2ECB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0DB913D-91E9-41BA-99D8-7BB1DEC678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8A8F679-28C8-4C86-99F8-256ED290CB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72870CB-4F4C-481E-A9DD-9E51E738CA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12152AD-B30A-4153-998C-E1D0E062BB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B96DA7A-DF70-4010-8FBD-CD4E2D38194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BA7FB8A-FAB5-4449-9314-CCEC6988A7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50B16BE-5F67-4CCD-AF84-675A3CD1FF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79740C6-18C6-49B1-A145-07CB349973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693A205-F5F3-477E-A682-8B6D57BF19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FB8D9AE-821A-4EDB-814F-C0AA60FAE5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BED3AB9-DE26-4D2A-8BCC-AA057CBBDF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209B433-E1ED-4271-BB8E-A735BEDC6B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FAA8307-FE09-4DE6-BB22-0C78338B92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DD9323D-1A5D-49DE-B059-930A7D57F70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922524F-74E3-4963-8C3C-2169C8D309E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FB5960B-340D-4317-8F56-079AC76A458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1C26460-D291-4618-B2F1-2528397D8BD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18A04AD5-9581-4B61-9EE1-DB7E671AD05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4A7F280-052B-4005-9EC5-7EE0843854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A12EA13-97F9-428A-A3ED-323C6FC6BB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72F2DA9-D266-45FB-83FB-3FEE413CC0C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8776D85-E76B-44BF-A6B3-44A59E014BB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1101467-D99B-474E-BC5F-72FD615DB7B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0329DBE-9363-4ED3-826B-89DF47518A5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D4FE3A9-72A9-4B60-B76C-ABDC1BDC5D2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EF32366-3649-404B-801D-196F7D29CDE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D7C9FD5-A975-4AE9-8111-819C2343DD0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603CDD9-A7A7-4F30-861E-534A76BDA8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2A4AAC3-14C3-429E-A6BA-3C15814B13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DE83206-C8D3-46A5-9170-A9ACC2C458C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2206F8C-CBBB-4432-805C-C5C0BA4C8D6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A2F4D12-2EF6-4FD7-A4FD-86170F4262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2FFD74F-846E-4321-B8D7-85073246CF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9ED0D4C-142F-48BC-90CB-35A39296DE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6992685-8E15-448F-A763-57FD30963B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B690948-2B31-4F4B-B15D-C56DCE3E01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06FD1B7-D585-4BC1-9F0A-0F2F8A36DB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5FA2378-BD83-4677-9084-885325F3652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8DE755B-E50A-4F5B-BEB9-3EB114D2D6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7C13CA5-D0B6-4942-9B7D-E31676BDB1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EE283BE-38BD-46E1-947E-A0A6D61E8F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1446339-3ECB-46E5-B470-ABA3A399EF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DE39885-803E-4CAD-9C86-4FDC3B912F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48767EF-D196-4B9C-8340-022C675E26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74E5AFD-98C7-4EBC-9DCD-61240D5667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68138F5-24DE-4906-BE49-F840CE64C8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436486B-87E9-4B38-BDC3-AB57FA2076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BCA2C5B-2E0D-4368-B003-A3660FB79FF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397D31C-DDA5-4BF0-89CC-69074E17910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1F572D0-9927-4743-B1A7-F057B88701E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06746E7-7562-4C96-941A-B6B70396EFC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88E6384-EF97-443E-941E-88220EE963D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728E7D22-4BD4-4ED8-B9D9-62CB853EFB8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AB33515-2BD5-4AA7-8B88-CBEA9FCEA5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FA78D06-5D31-4EBA-82D9-8DB911B5E8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CE1D9CB-ED2C-4F78-A4B6-FAF84D4F549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C470398-CFEF-43D4-894A-25CA96F7F24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B9D0700-E876-4122-B0E4-382E70378A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26E43C4-5F58-47E7-A45A-75969080BD3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3601834-7610-40E4-B7CD-5B69CF2599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72C82F1-5C63-492C-AAF2-5830A8C4B2F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075FD04-45FC-45F2-A330-2FE3FF0092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07FCA75-F204-4D7F-B945-ACE8D5770DF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BAD29C8-5944-4217-9754-0658D2765A6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7B671B3-006B-4010-B0F0-1C5053F0A27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3E0DFE6-A160-494A-8CBB-954C02543F0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A42D65B-92F3-47B5-9F5E-5559D5C64E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5A72E0B-616E-43E5-8909-9954B8BB5CA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329B8C5-E38E-4CAE-96D9-98C5FC626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61CAF56-154C-47D1-8EC5-028076D9A8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D2D0E16-4106-4FA2-A5F6-E95365DAF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2612123B-ED85-4C37-A8DE-92AC64740D2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2F925E2-6047-4E46-B796-EF866567F4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F99807E-C200-441C-9024-B79FC4923D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C90857F-B514-4596-BC44-6B207186F6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5D3434E-4EC6-42D3-9B09-CD1675D8FF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BCC6E0C-25E3-4CC0-9603-4AE56760B36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A80ED9E-B5B4-46E1-91BB-1C5777C99F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4DF3F32-1158-45C3-99D2-D609573108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2AD72FE-CD5D-4476-B713-3BACB1B973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517C920-672F-44FA-9084-6A265493AA3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6A3FDFA-D53D-4D01-B161-E2EC09C950C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031CC8A-5D2C-49AD-9137-88FE7C59854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F85B285-CC6D-42F5-89EC-D43A2412365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8C08FBD-7B29-4E35-94BD-90AC3C9FAC9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4BC077D-EF7E-45AE-A62A-270251FB496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3728DBB-3A44-43C7-856A-781F43CF1F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9054E4B-8E38-473D-987F-323487AF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7C17AE4-02FF-4F41-9119-47F34D5D74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208766F-5CF2-47F5-8693-808D0D98DB8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DA29EF7-069F-49BB-8051-9262562267E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CE50E23-9885-4F1C-A5A7-6E7E696B896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12D5CFC-DEEE-4CFE-B93A-B8E27779954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88A225B-18E4-4270-845F-10B247C6C05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618BE7C-753A-4E87-A150-5BC92C18142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4A40812-976C-4287-8A18-B05E3C2F26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8A6AF16-3C8C-4941-8A35-E5997B1BA43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526891C-4F17-42AC-A581-CD352D456A2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80EB8DA-0107-4BA7-9828-BC9A40A9B55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ABCFB6B-9A33-46E3-808E-462B12FF6FF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D18A9E2-AC72-4988-B13E-58FE5867255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5D6DA6B-7DB5-4A0B-B338-A327B1836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9073F98-8A1E-48A5-BC56-309E9ED3DF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4CCBEF2-0325-43B1-B819-A2A8549E4E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463E3E5-3661-44FD-A894-300F03C3A1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1DEE590-747C-431B-B555-89508F17F0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FB8E97C-C0E0-404F-A63B-552B83820F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C99D0DE-1B41-4E61-86FE-D6B1C051A3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07A9FA0-1E0B-4C26-B84D-EF98FFC1E4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03AB3DF-F904-4372-A18C-090D6AC4F3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6748E1D-2DB7-4240-A8C4-F80206D7F5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1A981C3-6069-4C54-A34C-4C5B87512A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67B096B-076E-455F-A3F9-6A3B383CFE0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E511F30-5867-4BDC-A815-B915ACD292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7B87274-1B9F-4E4F-A3A1-0804BF43CC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0E14531-6ACF-4CB7-BBDC-B99FB4ED7A39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35D3471-A07B-48D0-B3EC-87884504BE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7591B41-536A-4B34-8C5C-0246CA1ED11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1555FFA-DAEC-4D3E-8696-172383245AC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5A9959C-1DF6-4153-98FE-BAA18D6787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2B3B655-E286-4331-894E-0E1A59611B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2916288-18EA-40E9-B705-4B8D518E4C7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354AC0E-82AD-492C-9557-50A98F8CB9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0312727-F7E1-4014-A039-3F9024FA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AF45656-1372-4043-8C8B-87D45988447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22A7471-B6DA-463A-964D-B216D6C5009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CB78109-378C-478B-A238-C6130F7A914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2130332-DACA-40F7-B1D9-3D41A46DEA9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EA20540-E702-4D09-9F95-2181C7C79FD7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D3C6727-16FD-4C10-8A9F-50739A5299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4695955-0370-4F5F-995C-E7F58DEB47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A3D3A24-7AE8-472A-A624-B1E1A5CF296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298B016-2217-4B7A-BE7A-082DBCB1459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A3F1A68-4E97-4C02-91DD-53E480CF6F8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30E4444-E0CC-4652-B888-1CB05553B3E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7EB1C97-58D2-4BBC-8AA7-F4F9221AB96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03D8103-D17C-427B-908F-24DA0A8D88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A62A154-9E21-4D73-95C0-CA215B124A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4B1DCCF-6205-4992-A2C7-72CA4D2020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1CBE235-CDF8-4986-A4EF-6BBCCEBCFE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C23AB67-FD78-4407-9106-1B485FDEC2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9D1136C-D0ED-448C-BAA4-74837E644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D05E089-E012-4783-976A-C61FE35D3D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91A4629-904A-4CB1-988D-E290E8F6AC1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148B4EA-A6EB-4524-BF97-75B27CE892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DF927C1-82E1-4A66-9DEE-03BA6F91A5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60D5EB6-5FE8-4FC9-8846-5F97339485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DB437CA-7B05-4D01-BD6D-095C77EF87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3F85B9E-6EC1-426D-A334-195D83E75F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FA4BB03-973B-4503-AE9E-A8F298EE4BD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39766E8-1B77-47D6-96B3-2398F3A6DAB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EB05BD3-10A0-46A0-B708-60C69C57BE1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BA0C581-DE85-4E30-B51E-6D5EBD55926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D49B212-97C2-46D4-B1DF-F0686DF99F3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03160BA-C9B0-46B0-9D19-DA554B9CB6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2236C50-8CAE-44A9-84AB-1B70F4B838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8E92B73-C458-445C-AFE4-BCD9A560FE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FBBD7BF-ED75-4FBB-BBBE-66F64F79833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A95C09A-8D63-499A-A584-0E027B1CCD9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FA5C3F1-EF9D-4F26-8580-BC838A34470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5521770-8227-4682-8EFD-078B5720BEA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2F36D8B-27ED-4836-A923-5537B019E9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CA110B8-627E-4FA2-97DA-545AE8A7735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7959664-564B-4A41-80BE-263C93954E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4AD6243-7BEF-4FDF-ADC1-6A1E44A8A0F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C748DE2-4ED7-42F8-8636-B4C5481ADE3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AFDBCF1-B90C-4F82-A094-A51EEAABBE4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AE33172-949B-481D-8C79-864CDB4F27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E1B0EFE-B3CC-4108-B9D4-3F47041C4C2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14968C0-397D-4B80-9A3C-0A17AE31EB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EE51BAA-1102-4146-9A0F-D6B5199EC2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5BF9522-7B76-442C-8345-A6F176377A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E1E3CA6-80AE-4582-BBAE-E25B27B527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ED2568B2-F4FD-404A-BEDF-CD56D6E8F9B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291A1AE-62A5-4B43-95F8-0810EE90B7D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F5E4CFA-04BB-43AE-9814-922C0E17CB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CD40B76-7909-4CC1-B8B2-6C0BAD78AC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F9D4A10-768A-4F26-AFB7-6A6DAB8B8FA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A5D41DC-C747-4085-8E21-B48EB58B43B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2991AD9-3C08-40C0-9A45-21E5E3ADCA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3F5A8E7-34BE-409D-83B7-0E2632C391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B9FE0B6-1A34-46CF-9244-ACA10577BA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E192AC1-459D-4495-8591-FE0C38893A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65CAA04-FDF3-47DF-8C29-CABE0FC00C0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6D48A70-729D-4679-A70F-0DADCF66A29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0EFB8BE-063A-491A-80F5-5992D99B7CE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966CD6B-39E7-41E6-A72B-A353E2D6C9A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DF85813C-414C-48B3-B751-89F6F17B856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945A51C-E0B7-4BA6-9FEC-92F0AAE7DE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DF74195-DF4A-4666-B9BC-093094F874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C1A5B71-E6AD-420E-925A-2670986C59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8EF1966-4221-4239-B35B-F4F3523DC61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007D112-C88E-43A2-8C71-BD055E5067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AFCB492-BA3E-456F-9894-4EA5251EA21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538DBB-1798-4635-A8AA-4EABED0B0B0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FEDC32A-623A-4E4E-A793-5FD3206EA30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7A42E0F-6787-4CF2-A637-0AC8B3E641A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D52F05F-60EE-44AF-A903-7EF752F217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CD8CBE1-8638-429C-87F7-E0C10DA4C84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EB0BADD-5266-4D34-88BA-1DC4A1E1D06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18CCAA6-CF7A-4E32-91B7-961AD8BAD87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FD0ABD4-A88D-439B-A511-5973A14268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BF22B41-8091-44C8-858C-1FEC0F6162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9528F17-6133-4555-9B4C-876F0FDB87E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2381E86-3C84-4B1D-989C-A59943583E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B3E3B22-0C89-45AF-AF3B-BA3950F505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836C20DA-00B4-4CEE-BD23-21049E41C5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139FA97-246C-4BC8-BB1B-0E87CABCCC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A5CF7DE-5915-4705-B58E-9995AA5851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F9B6A54-F0F6-452F-B894-EA498D14F5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3FBDD73-2906-4A74-86C0-1DE952A5A7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4A78BED-CEE8-44BE-A552-E1D2A99927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561B1B8-8886-4AC3-8982-D4CC955AB6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EFDCF5E-6ED0-47F1-83A7-6B8A6FD12D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ED4267-0C62-4B62-842B-A4BFFE00808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CAEC5C0-0AA7-42B7-9621-29899CB7AB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0CFE1EC-7717-4DB2-AB0C-0AB182C3C2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377DFDE-4E88-4134-B74D-EA1802AB28B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34F6406-6CDF-4455-8FF9-50ED9ADAA91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B92FD0D-E199-4D10-BA00-986A5435D80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4802789-4478-4FCD-8074-46537D33E32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E6B21A5-554C-4134-931F-C317301FE5C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20F6BE7-1168-487B-B8B7-18E8B0CB78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BF73FFA-34AC-4CC4-92C6-9FDB50C308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EC38A3C-6239-4A12-87B4-AB5539EC93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BB3E405-2EFD-4361-AC2E-A70AEE034E2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FF4533F-A64D-4E83-9A2E-901FF2878A1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6C0763F-C68C-4AE0-A9A1-A3295FED3D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1684391-9902-48AB-B085-6B6016EF4C6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45D6DB9-0C18-42AB-81BA-3F2F3996BFB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31F55A8-FD9D-4A02-A85B-F63F0AC8988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9FFDF3A-9EE5-46C9-9805-70D04E7698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B18A0B9-E8CA-4ECB-A397-0B4C4328F6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7485553-15EB-4270-8A88-8DA0E8E8BE2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F994BDE-0E1F-48D6-A1E5-D28C3136A11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05BDB0A-304A-45BA-8743-408CE7F2969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2D80D79-3580-4BEE-B770-BBDEEB03BE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967B300-C2C0-4624-A0E6-AD6ACA7B4E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6AA4814-D58A-4B4B-89B8-18A4739128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8B95A26-7D38-4622-B8DD-940449E569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C408681-A815-4F93-97AC-34CF0D61FD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66887ED-B9F3-4363-9EE1-47A5A63A2BA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CA643E7-49B7-4F76-B893-C2111B000F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2D05810-34C5-4E73-A4A5-FEBC6E0BDF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B81588A9-DD58-40BF-8460-DC166C2958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D143484-9A9C-4E8D-AEC8-EBCC10509B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CCAB286-5957-4534-AF3D-0551568612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CA2AC44-92B0-490F-B18C-4C9C1CC506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C991F66-D693-44EC-890E-38A138ACFF9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4A6DD49-07AB-4664-B22B-40818EA70F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56422AE-F0E1-4FC6-A65E-F52E72B2F69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443D426-ABB1-42F8-8B7A-277765A975D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5D10DC3-AA47-479C-AED7-072D639C05C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E126703-89CF-469B-89D2-A31D6BEBD5D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6B987CA-544F-4DD9-A982-57A052D815E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57D4C0A-B2D0-4A86-9B3B-7933DF786B2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C646DD5-90BE-4C5E-804A-E9520E80CF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680BC98-5056-4606-B8A5-0B522E8E9C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B685EC8C-7720-421C-A1C6-8768F07C9A7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E0BA837-C9D1-41C8-A1DF-FD9FF6DFA00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0BE440F-85AA-477A-967E-A4E6FBEA00D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9E12006-F0EE-4101-9DBE-5B2CD084085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F77641D-08D9-4753-AACE-6915BB45794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175CC7A-2D41-4EB2-BAE0-BE8B9E0756B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DB2555B-49A7-45D1-9427-4096BD68E0A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4D50B9F-6994-460C-9793-8FD33224A6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C0BEB00-B257-4C86-BB65-5AD519729F2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26B3A6D-50E7-4048-91D0-8D8FC317D48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0573EAB-3FC0-4502-A9A1-A33A7711A86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6A80B51-6F6D-48B9-9FFC-289B67EBF0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777D9D8-2EC3-4558-BCEB-C393F31BC68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61AD8AF-2247-4ACB-89A6-65F63D4FC3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CD2DAD3-7211-4853-A414-18710B4F61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D8E7039-14F2-4956-85BD-C0580C061D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F6553DD-D2F4-4859-B0EF-4AF08F03A2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4F1F455-A01D-4AB0-B13A-FFA9712587B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2B595B2-8E3E-4153-8EBE-91B3C3291C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0D35CC2-8B07-42A9-A001-29D670656C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6F8CB1D-FE3E-4D2B-A3A2-0FEF749228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284215D-F318-4E3C-BDB1-E126F6227C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757E9B6-F653-4E0E-B2A6-D8C569E274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35CFFDE-5B17-4B34-8B2F-71C3B7B996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E4F7021-DDE0-4141-99D4-8B03670427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C5C30AA-EB8B-4CBD-B51E-0F8F9C253F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6667D9F-4415-4288-BF72-25FD3033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CD22490-4844-4B73-A403-8DEFB9609A7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4A9DCC0-B441-4E3C-BDFA-318D39AE404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C4420C0-BA01-4218-ABBA-A3AD42F7C2C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7DE66B9-7493-4513-8C13-81B953BDF1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BBFA31A-C872-4AEB-84EB-9FBDDF5F959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5422A69-9F02-4986-B0B5-243E0F8E09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AC2B1F4-3430-4008-9EEA-69C2A68FF3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6BE776F-40A4-4D1A-B2D8-C86B8EA929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46EE853-EBB8-4891-951D-DB2049FFCF5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57F688B-670D-48B9-AC84-1CF9501CE6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A61700F-073A-45E0-82DA-FF91E66EF7A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55B4002-6CEE-47F3-B06D-F72EB5C94CF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0D7D03D-1522-436D-B638-DF1B49D7A6B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46B262D-94EA-48D5-A90F-D85DAE24885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5480032-6B70-46FB-8AB0-69E0F0604D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7D0FBB0-25E0-49CC-BB1E-F10B3840710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AE16451-D38C-45B6-9AC2-A4469B21553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5ABD77-9720-4E51-B933-9E361E7D2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6215FAF-0FDD-456A-BE33-812BF8B5D4E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DD8273C-F252-43B2-8431-3797EB06115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B6989A9-310D-4EAA-99D9-B3208A023A6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A060077-BBE7-4522-8C34-44C581C88EE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21B39A2-C522-43A7-87A2-3AA4A21160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E2F3D3C-F159-41D7-9189-A910918BB0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9C79C5A-4B58-453F-9F16-7C7147380AF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6DBCCF8-F1D7-46B2-B63D-A1B96B90CAC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BF00813-B6B6-4271-B46A-CD52657FF2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0DC4E9E-695E-431B-AB94-0512313B6C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21C4E81-32D6-481B-AF97-914CF94AF9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0DA4162-D6F7-446B-ABE1-9BD7D4F6ED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23BDD17-B68C-4D5A-A8C0-D7E7B2F348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CF89F4D-7805-4C83-94F6-9BC102AED0A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B105548-1752-4A91-B0CD-FBEB728C31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12C87BE-B6A2-46DB-BD77-346064F37A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DF6C50B-2A83-4ECB-8ECA-3CE471BBF2F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AB3433C-AF63-4DD1-BB8F-795568B176C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364F8A7-9F0E-4F26-A611-29589B40609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6097EE8-0DC7-4D1C-AA58-6EA97291ECA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3A72A65-307B-4FB9-9967-BF05F1B177A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56A745C-9DA7-46C0-AD42-8E4780C7A4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487B6AA-DD6D-4D80-A716-B03D9A1A71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8215F03-7111-4097-952F-635BC9EEA9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10156D0-F592-46A8-87B7-18AC2C401E8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126082A-CA6A-4D8C-AC26-FC5A2E12BD8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C236494-7997-4A09-8CB9-28E394726F8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44309F4-AE88-4635-B7FF-B8251EBA548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DAA2469-B74D-4014-B351-0C30CD2C1E9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1B1D9AD-EED9-4509-A1B0-68F38846C19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7BCC59F-C3E0-4657-83D6-486D85944E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EF2F459-0E5F-42C3-9C8B-7C174F5D842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7A44C79-6FEF-45C8-8135-323E28AC4D9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F4E9F8D-CF4B-47F7-A6D9-7B469BBAE39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982C952-C1D1-456F-AE73-7DE0FAC1390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62A8B61-CB0A-4F38-9740-A40411F094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A40AB04-46C8-420B-BABA-C8A046D192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19D84B2-584F-40B9-A749-3649C98F5B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5EF8F49-029F-4F5B-9880-99BC2B6297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BEFBB41-61E9-401C-AA5D-22656357EA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2F8B7D4-7610-4115-B196-25BFB55D4B9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59B0A5F-EC73-4784-96D9-6989B37564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77BC3BF-970A-4138-9FD8-662B0FC6EC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87A5085-5C8A-46D8-A266-D8EA1F1029B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29A457D-AE78-4D1B-980C-E77864E098E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AB61027-FF2D-4504-88A0-97649BB86C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9E54505-0A9B-417A-8543-671DB28F7B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36EF2FC-D5C0-4308-8326-5A8E12F8D00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6176D34-EFD9-41AC-8093-8C31A71992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8B2D544-AA51-4641-9FD6-879E718C4A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6642017-C06D-40B9-9CD3-00C2E0EE96B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490C583-BC87-4C54-BC2F-576F8697749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1BB16D2-0605-4DB9-B94B-FE01112CD49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5BBE6AD-1F17-4E8A-9827-26742011063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D75C359-4A34-40A1-9E35-52E28C2D7BC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55C7742-64AB-459C-B1EE-3F775C213E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175B740-10F0-4BDC-B419-F72DB83C88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9956578-AAAE-45CB-A2A2-2A22EFEBE5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F76F84F-33EA-4AEF-87B1-AF10DC419E5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7C62789-41F6-42DA-9AD8-83903A7B5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1A7A4E0-008E-44E6-9055-EEC8466A4EF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6531693-156C-4799-A0E9-346C046A952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7588A9B-E775-4B32-8594-7766B08BA6D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4D9315A-AF44-4960-8EA6-2CECE1A2854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A574C28-4317-44F7-AD48-8411AAB53E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1DB88FE-E667-4EAF-A1F3-65108B693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EEDBBB5-7DC0-4F6C-BE75-054E3B056B4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A8F49E3-91DA-4C9E-8C1E-908FA1DF590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DF11545-72E1-41E3-896F-A5C4BC82F1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79FD437-17FC-497F-BA64-F6197CFC20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46F0FC3-34C1-42A6-A66E-2D1F841CDE0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2CB39AB-780B-4AAE-B90E-EDC44D618F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27A41F0-D788-47FA-99AD-0F7EA38B77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41270A2-0A29-4F80-802C-F2703E94E2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F047270-2D34-406D-9703-1391DB82DF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C5A388F-D768-4875-9F84-EF3B6F2258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59684F2-71B6-4DE6-AC5E-D248AE6303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C45AA02-F8DF-47E9-879F-469448C0A5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BB4E695-82F7-4872-BEC0-60EF1F2CC8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54807E3-778B-414D-8C1D-DCD476E439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815086E-FB2E-4E27-BC38-961D26606B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DD007B6-B57D-4C2C-B116-AD3DB1AFDE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4CE14E8-5344-459E-8D75-02BD4C23D1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DFABCEE-018E-4D1A-AEAD-8309C21E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3151E25-D93A-40D2-ACF9-A5C021D22AC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C7A6D48-08D9-404E-A030-BE450D5BD50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9523115-8069-465C-BD5A-12CF2B2308A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1F5BD70-11D6-4F0C-BE59-9899113E8AA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F55762B-DF1A-4E63-A701-F9719CE759A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2CA3776-C0AE-4E07-AF20-86ACD01A8B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C99D789-17FD-4D17-88EE-D7D031CEE3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65DC45D-4D9E-4147-B95A-8E8670A4A1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6128190-0542-4A9F-81E9-9C4361E2F40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8E8F053-B1C8-4C90-B4F7-C3DEB3FC91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71E6304-54D0-4B58-AAF9-4AE4734A9CA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66D1D5E-0F06-4E6C-A26C-18EAEE37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69E30D2-D759-4CB4-B121-4306087BC26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2BF55E2-F04E-42DC-A692-B147287045D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8A0BD93-9EE1-475D-B57B-AA3769D66E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482FFFC-700C-4BD2-A367-88B4D48FE2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A5EBD4C-04D1-4A87-BAE9-E4A2070E494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A76DEBE-20BC-4243-B3E6-8453EFEF1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B13B356-E03C-4D2B-9133-D2DDDC35BCB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09D6D53-487D-46E3-84E9-C7A40C13C43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60D634D-5142-4226-82BB-5389CB93743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FC9750E-64D8-4459-AB30-8ECFA1D226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B4DEB1A-5BCE-48B6-AF17-6642094A61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75B1AD9-DA3F-4FED-80BF-EDE531CC5D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F5A667E-07A2-40E7-AC93-97AE4C0F55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AB504B8-3774-4EFC-AA59-450521C5AA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2F44801-3B55-447A-B9ED-B5FB5D886D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9CCD532-5111-433E-9BE4-C26DBDF394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165F6F3-661B-4CE7-BCAC-C172A3AE6D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414066F-597C-4E98-B614-E60816CC42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2774FB8-8C08-4559-ADFE-A2D28F19C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27E483D-310C-4991-A49F-63C6610B9BD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8596851-AAE9-42ED-B8D6-E47418704F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35DCD91-81D8-4255-867A-3E4A52E008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34E670F-D35A-4A5A-9A66-6C5CEE212C8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8829041-374A-4227-8DA1-0055879B4B8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C4E2C91-9161-4374-8517-0CA7E6DE91D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72D5F3A-C141-4EC5-9B3A-E2F501B7CC6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C253713-590D-40A8-8AAF-65E6840E51F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A50A55E-5484-45B7-84C9-C91963A7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11E49D3-010E-4C2F-B32F-2FD1928ADA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5ECEDCA-B6D1-480B-B832-05A17CE542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6BED200-7A6C-44D3-8B9B-EEC93ACD509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C80DD7B-D639-4944-8003-678278B397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EF08F9F-B572-45D1-8C41-43DAB823C3F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61D7D79-BD1C-4A86-8985-519C2981C5D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73D913B-B6EF-46B5-9F7D-6DE78580623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030E895-FD6C-4E14-A38D-4AD30E5734B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9AD49F75-A4EA-4133-9A4E-793B4C1A54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1A2FF40-2F1C-4A71-95CE-66F421415E8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9C2D825-382F-41B6-B85F-8795C2C49F2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1E09D71-2189-425E-B9CD-8EC06452120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604D0B8-23C8-4A7F-BAF0-1DF35E4181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81A3562-D86B-4D2C-A660-CF6B2E07B4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5B2DB3B-5CD0-4B1F-A695-F8E68FCD61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84BEE9E-C0F8-4B7F-BD1A-50400B67BD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52267BC-C5BA-4EF4-9844-541854AC44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0B6E163-7E05-4734-8F00-A2FE8F78EC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5FDF1CB-2325-486F-B791-B849C3BE70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4FDB360-B07C-4BDE-AC21-6ECB31201B8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7920FEB-490D-489B-BACD-1E0845DE6A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8807397-B274-4A23-994B-B9EA454881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25A7E95-EE7F-4632-8176-768C93EC8E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A33EC05-0ED2-40C3-8D28-B85182EC86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47C89E6-76A1-4D8A-8B13-90F4EBD6A3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35B2A9C4-4FCB-4BDD-BE0A-53B970467B7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E33D64E-8520-4651-9B21-03C590B2D5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E265F39-17C0-4261-907F-36615D923B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AA7CA9F-35CA-4911-87E2-546EC44054E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65E92B9-2E60-434D-80D0-6C3069E68AC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B5F4F36-39F6-482E-ACFF-B1BBE8C0E2E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4060D44-730E-4E8C-B935-DEE396C21A0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02849F1-DD00-4136-A0C6-D3EA38FD775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7948559-3C34-4CB2-B40F-CBE7D29E13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9BD83A5-C7AA-46C5-B511-BD08A538AB5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8BFFB3E-E494-41B9-8AD5-8BDA52EAD2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D626A2B-2795-409F-8B4A-0B6BBA7FD52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0B6C059-D668-4E1D-8EBD-2AE64007E83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30D2034-E3DD-4624-9512-B5DB466452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22A4E8B-BB3A-430E-A830-06EBCF775B9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D207DB2-4CE9-4324-9728-157B1DC0E314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C07B81A-88A0-48D7-BAA4-8B84CF0E4C9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F3415B8-AFBF-48C2-9440-1C813A0D26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DA3A92B-4855-4566-BA41-A75634E690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D6A1D5E-A31E-4F84-B67B-636C6AE435C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AD46749-B7B9-4011-A14F-7D9A75A730D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EA49A35-9ED9-41FC-A2C5-B3D9B8EFF39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2882282-7C14-436A-A52E-E272C3AE51D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99DEC9D-1604-4247-98A3-C5E93EA1B36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24B10F4-3AA6-415C-A3E9-1435BB70A0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08ACB6C-E774-435B-B7A9-631587C153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28C8F35-2A10-49F0-AB32-3A46B2A59C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4222A9A-18C8-486F-B368-D581E092E9C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2F78CAB-86B3-45C1-9918-57DA44FD80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C20DFA5-93BE-4D75-860E-96F07D7BF5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7B49FD5-48A3-4F87-9330-E36E0AC7A9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B67F972-1B28-4E4C-AAB3-A325C8C372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DC64A3D-7B2A-4016-8AEA-337F40107B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D2C494F-E49E-40BD-B032-143222ED2A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4AB9B7E-AD84-4FFC-982A-C1343D71547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646DC7F-897E-4CEA-A3CB-65A7B08856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9432C67-58C7-4666-A611-753BF9B41B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0A7DB9D-4267-426F-8BDA-9951A6C5FF4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9361222-C83D-4AE3-943C-3A11189ABD1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28B0011-93A7-4627-A758-AAEF388C4A5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2954722-E71D-4230-A1D4-26C353DB9A7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A32E418-9A47-4055-9A21-D06085027C8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20CB354-81C8-48DA-97AF-E6AA5A1295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ADF1AAB-6705-4349-AA33-8F00735091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58214A3-C81E-42B3-95A7-13B0D92BB7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CF5B4E9-B169-4813-9D21-D2A0AB6661E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04E8798-6D86-4FD7-8029-4F034A1F7FD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B96B8BC-C514-4653-8EF4-4C894692DC5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13AD1C6-6501-481C-A421-03792DDCB92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7AAD0A6-8F61-4D14-BAEA-69F5DD2752F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3F1AC6D-35C2-4CCC-96EB-A42F89C39C4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0019D72-DB5F-49BA-A1E2-8C5B02BFC5C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52BD246-BAD8-48CC-9FB5-E5E70EA7FCB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7FABDD0-D08E-47D5-9FD2-0D5E6B0E231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CAC4FDF-9FDB-4836-A350-596E103B95D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12C4B13-4C98-4265-A420-E7552A8659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4741048-2EC2-442F-916B-17319B37F7D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160D2BB-67E1-4F9D-935A-E85AB690E4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E30E249-DD9B-484C-A073-25FAA19712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509688C-BB39-42B3-BEE7-E0E2A3E041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CF39BFA-1B2B-4582-A660-35D2B4F67F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0098179-96B6-4A26-9DD2-CD62327A5CE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DD7E4B6-1FB1-40B5-9FCF-D273985AD9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EA72E94-3323-4196-8077-3B9584EE5B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7FB5B6D-CFF9-412D-9DBC-B172966389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1F720AB-A135-4518-A994-0D72935291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8A34C62-8BDB-4DDF-B144-460315D0B2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DA530A8-BF82-4CA9-BCB3-66474A62D5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019E5BE-BA7E-4C80-972C-660D041775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56A7730-C352-4771-B766-9C4424015D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82BAE2C-EC12-4D08-965E-383A048B97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357FD47-E9FA-4001-B8C5-EAA03FF9963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5E5D977-FC93-48A9-8D53-18E3F0B2689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24DCCF9-B0CB-45AB-9843-8511C66F1F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B5C7F9A-AFDD-4B4E-909E-D3CF2BA34EA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A2FB868-60B4-43F2-84C0-0B1D957F7D8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18CB329-CD48-4E36-A71B-C0BC32AA010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7462C67-4E92-4409-9CD7-CFF612B2A4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B0F6B7E-2319-4968-884D-992A42AF2D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CECF1E2-187C-4C79-B054-F422C8CB77F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420B502-FEC9-47CE-A8AB-E760C74F096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86045C3-01B0-49CC-B681-51305F3CA8E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B325A28-448B-4C17-B810-740787E4873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17B8ABE-972D-40A0-AA54-93563216642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6837B8D-A337-4823-817A-C0C61817745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A2BCB2D-55B4-43B9-BF7A-5B450DBF59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554252A-9C22-4591-B1B3-5374B584BCC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522A214-198D-4484-A160-04F76B13B25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83DDF88-7038-40C1-BE08-62BCBA254E9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12EA32A-7F4A-40EF-B194-5CFC5B9F88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9F0FE85-ACC6-46BF-820E-0A80F895CC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BD88AE9-5C20-4C64-AA16-032B8B3324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37ECB2A-2C5B-4242-969A-84C3901A8B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43D4462-BC4C-4A3C-9B75-7C2868E24A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1A0D46A-B9D7-4121-AE76-678A765407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046485E-DC31-4654-A516-BDF1BA90B2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74B2308-A034-456C-8838-AEDDA55A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FC3579A-6193-4A5A-9E64-5B01EBCD5A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3DA1553-3211-4DF4-96FC-E20E793D5E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0866505-07D8-4CA2-9854-CB67BD34F3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14C099D-E300-4EBE-9097-365D312D70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4757E9A-B88F-470C-9C20-1E96F0F7DC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40FA77A-185D-49F6-ABAF-265D5AA69C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7AEC996-FFDB-49BD-8164-AC22D51B27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128ACE1-6B6E-4948-BCF9-98A6DCCBCB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8541F56-3879-495C-9D8F-71D22FCF17D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EE280B0-2721-4D1C-ACC3-A00CA2250F0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ABAF650-D6A9-4D27-8047-D2F9F56DD9C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8414FA8-D658-4CC3-B1C3-C33BDFFD631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E3CB16A-2205-46DD-BCFA-F1D1026605D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AF3F704-CAD7-48C8-AEA9-2B0C3E2624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09FC3AD-8AC9-4FE1-B471-57791232493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2753ACC-814F-4E96-AFD9-3DE9C5B44F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0809A3A-F957-488F-9A91-D7865F0769C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AB352AD-773B-4E1F-9867-B2C3B5AFD4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B5A1495-1825-428B-9546-3DFC55A3CD7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2F4A24B-6235-4A93-883E-A9E89731FC5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5BA340E-658F-433D-8F3B-E1936CD08EA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6ABC4FC-A9BC-4C2E-B6BF-0A0F1F560B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EB42952-B147-4D43-817D-39A639401C5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E924D21-12A2-466C-B97A-DBEA3B516B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0F5CF0B-FD41-4D36-B372-F2283CC04A9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B9F3975-6493-4815-8417-912FBF77F01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582A81E-F818-454F-9C7D-9489747D86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CE967CA-D441-4E0C-BB63-C8B8B3FFE7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361130-09C5-4213-B802-D679396C61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D03C66A-639D-488E-AACB-A876A081E7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726EEF8-2CF3-4835-B845-54C6AEF202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67D77A-559A-4E5F-B715-C9DB8C5150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E04F11D-7B03-4850-8845-B168FC6FA9A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ED5F949-D3FD-440E-9457-E06DC60327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6D8F3BF-9A0A-4129-94AC-E6A75DBA44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505791D-5149-483D-8F41-F45FE3DFD8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BE3049E-EE08-437B-AC69-ABE37189B7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645FAD6-86AE-471C-9F1A-9F15E0FD61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67428BB-C781-4882-AC44-BB2B177054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9C36F04-BF22-4103-A124-9B550C9F81B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2D14E8E-C212-4F44-A548-2EFB56ACCD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DE6B7CD-9801-47CD-9030-A31C0C7B22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E62ADD0-0EF5-44E5-A51B-EAC86F1F697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3E9AC65-D6F6-4E5F-B838-967756793D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72AFBB4-8087-47F2-B3F8-1DE7195B601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102D952-991C-43C2-9074-986242FFF3F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DEA6CE1-E0B0-48E2-B8AA-5CB748625A8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50CEBBD-60E7-4D88-A435-BC56ED3B35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916404D-3578-4006-82A4-B7EA0E1D4E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E58CD82-736E-46A1-B110-36F99DED05C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823264E-BD9D-4A53-8933-F184D1A1CD6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D5072CB-E849-4C4B-91B5-875A09CF68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48F6815-5D49-4CC5-9316-C1AD94A8CD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8707114-49D2-447B-8638-44E3BC19C64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2966B0B-DFB3-4C2C-A7F5-2A6ACFF162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58759F2-625C-420C-ABF5-3F640EFB7C7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7F6E828-D3D4-4FFD-80BC-55C1CD25D4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32DFB1B-6334-4258-918B-97ED511BA6F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A144EB9-4D2F-46EB-A3B6-E5C4FA7F206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539CFA7-3A5E-4781-A340-ED3C26EAC0A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BE75EE1-3394-4EDF-802B-AEF2C73EE1B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9756FAD-B1DA-4085-ABB1-127F0DC9186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919A9DD-AE0B-4927-932D-5B3562F317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04CB4DC-777B-45F3-A374-05006BEE27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4A037C8-6149-4EC1-9248-D8CBBFF460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C518CC3-6F32-4DCD-88FC-2C9D493A24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94F1A89-420E-42AB-BE82-DCE0573DBDD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F7FAB0C-471B-4420-B732-A8FA5F9D320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57D7C86-1CD6-4090-861F-ABA213777E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B8D8A69-8983-4F65-8740-DA492F4ABF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B9ABAA2-4A7D-417D-94C7-60BF77BAB9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CDD7D9F-8FBE-4079-9857-27497A997D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F4B9DCE-4CD5-4630-BAB7-6F15CF4D1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C024A7D-1459-420F-AC9B-70C68C7A3B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56E3F55-1493-4E37-9D06-0D9DB47563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DAAF0E1-F9D3-4125-BA20-F7A932FA89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E253F91-E441-4077-B41B-9295769D9D8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7005E2C-40E0-43F1-B79D-B8199BD23F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1168939-188A-434B-8B6C-1248E75B7A1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A344A70-A976-4617-9AF8-CBABBB97725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C5B00A9-7EA9-4028-8239-4C5C4F1774F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EE4CF44-6D64-4B48-BE64-23A1075AF53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CF3C1A2-2333-4D7F-9C9F-D66573B3AE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1C5FA91-009A-41E8-9C91-BEE50E4321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40424BE-647D-4F3C-84EF-314A0F60D45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4740A80-6F1B-4E6C-87AF-C1F94E0B94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76C8C6F-B91D-4FC6-851F-F9B1694371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FBB0E35-3FC2-451E-BE02-4559414406A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2DD5718-2644-41E3-BFE9-D4ABA9A5288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8570AA7-E4C0-4F68-9EE7-3B76C967455A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E5E2412-4C23-4DB0-B32E-5B3B16B3E7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1DFBFD6-E640-4EFE-9CBD-0A59358048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C96E5A7-998B-4CBD-8387-BEB8F2939A1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D74FBA8-0D00-4526-92F0-1D7D2104AF0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2FA1327-3D45-4BFB-B29B-AC04149D52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4AAACCD-9B12-4CA9-9C64-795B672B4F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C8E41A1-1989-471F-95A6-D5E8242FEEC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A0DB07D-6656-42C1-8627-6E43F54AB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798D036-1157-48CB-93B9-D9BAC071C8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D7E06A2-B873-4930-8D13-E48671DFE8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59D7FE2-4652-44D0-B3F7-4DC809175E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DDC8D53-F014-4EE2-A827-7E7C6A1ECB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30801C4-F662-4C25-8A4C-D419E1771C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6EC6B97-2DFB-4C7C-A3A3-69A728E340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5F83CED-57E5-4172-876A-2CEFC73352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9047C05-1DF4-418F-8F7D-8869B038F6D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BC75B27-E363-460F-8582-49AC92F562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8DFF836-A9F6-48BD-B125-D7C3761D52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0C94221-C309-496E-8CC1-F5833951B6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5DEEEBC-6069-45F6-98CF-66BE0ED9E21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9909103-C3D0-4BA5-89D9-73C484A30D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D201C33-4AC6-4881-8F78-3FFFDBEF442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802CEF8-9A07-41F1-ADAB-8ED8C843D0B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E8A6953-BF04-442E-A5CE-51BB027EFD4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104A752-A2B6-4B61-A7D2-AFF8DC7A72F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E175A47-3975-4EE4-ABFC-535C26385E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BBCB6069-50AD-4045-9D7A-97BC6CACFD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229B9E7-B0A7-4A63-BDD8-C34024E194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D00A2B0-E66E-45A3-88B8-5273DC4F27B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BE7A777-A2A6-45B3-8E0C-708B842D412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3416B42-2261-46D4-8841-860711FD93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2C31032-7396-4882-8DDD-04B49405575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56471C1-FA15-47D9-87D6-2F9FF6E703C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776F838-B8BA-4254-BE7D-822C1854CCE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9F686B8-0822-4059-B3D2-8632E4E52D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46CF7E9-4D80-4A77-ABFD-630B629EDF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F599166-D8B8-409E-922F-A71E45F13BD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A1AC9B4-102E-4005-B05A-1A1C80E82D6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B8E6E05-378F-4D74-9EFE-ED79C377C9E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9EE1EA6-C5A0-4FC3-B604-6DB6FE812D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23B60A6-A1D7-4258-9F1B-14A0296EAAC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AC7913A-97D1-4164-8BA3-75DF24314A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E917B90-3E15-433E-AFD8-A7F5AE71FD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22EADDA-70A4-47D8-9709-1A9746BA89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0206A80-A6C3-4291-8EAB-7BC0D89599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E95D6A4-9304-44D9-A410-B007A892F8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393CC6B-2088-4E0C-AE11-C221069AF4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1F21025-FF75-4251-BC69-4A5D1A2564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76FBD71-692F-4CCE-9B73-01085721D8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14BE21D-551C-48FC-96E6-094850F9BF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C5E03A6-F5BB-4304-8DEB-87A78D95A9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D5FE31D-1D8B-457A-B9BF-62DBCFF113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E2C0C82-A959-4C30-BCEE-CB27AAC829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F31862A-57F9-4CD9-B6C9-B4449397E1D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ACF7019-ECA0-4B61-A6B0-F4F4E95A90C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EA25B06-CDF7-455C-9423-7B179996E68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5F3751D-D3F4-454A-9843-1B83B555B2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5491199-C6F4-4677-AAE6-7DD5A990A76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B108B95-C515-478B-9065-B40799BDA9C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8093070-2860-418F-B0CD-07F910AE24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A14C197-CF4B-4C66-A1F0-CAB7DF8255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6108632-DB1E-487C-ACE5-B90515A372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C3F5445-7124-4A05-B242-6F86C4F7787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C2240E3-5934-4C15-96DF-6C8334AD122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C82F49A-D708-4285-9BF7-BD5FDCC339E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13F3819-53D4-44E6-BEEF-46A39A8589A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58B06FD-9F85-4C3D-8576-82AD97D3D4D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2509F04-169A-4129-8393-A0C7DE36427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1E2EC6C-9936-4F21-A3FE-07024ADB8B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C2337E1-BFE8-4531-BB18-DEC294568E2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E6DEAB4-E52F-40C3-A4AC-2F0626312EB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CA983E6-7BBC-4C45-90CB-1997E31CEBE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4B59B3-D75C-4E6A-AA45-BBD41BCA46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9588FC7-B32A-4122-8BA6-901C059EB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A003D6E-5AC4-42F3-81DD-A5494760EAC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84792C8-4BA4-4E23-99F0-8F6D45CCAC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AAA92A9-8310-4345-BD03-1117EE28FA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7D1DBE8-25C6-4C6A-86A5-EA398D8640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E1BEACC-6FD9-4E20-9854-48B0DA1276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46F02E7-6FA0-4241-AC90-6CF988F6DA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EF7DE0D-C043-4CEA-AF10-E53F981EDE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96A7FC1-3198-4A1E-887A-CA57E0D51B8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A2781ED-07E3-4C57-B7A0-54D5C9C052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A5C9990-CEB1-4647-8DED-E9B2415656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EE982FD-9BA5-491D-8A9F-44B78312DF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62FDF93-C16F-4A7E-B53D-443EFB1810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3118EAB-BC48-4B67-8503-7805B03339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AB81C56-B302-45C1-850E-715456C7C7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9039C6F-5EBC-4413-ADE9-305425A0C46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C30530A-19A2-4A68-AF64-2A1FCA378E7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23F63B0-FF03-45EB-A5E6-7376E68D1C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9B740EF-4B52-41D7-B104-350EA4B5F62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2A07F4D-0602-496C-AD3F-F8430354B9B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DC0A0A6-A88E-4C48-8731-3827243CB7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BDF64E4-A2E7-469F-AE67-0ECFA560FB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0E7E22C-435A-47FC-9D4D-69E4B372E7B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A35CC2F-B448-48E1-A4CA-FCA43EAB7BB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2DA6DF2-A6B5-4BB0-9388-F8317E492D8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344F1B4-4758-4E50-91B5-1CC2A4C136D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B48757D-0A08-4E89-9FB8-ECD374A2C07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BCC5EDD-220B-4B72-905D-D81B33E83E2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0702EBF-D5C0-480F-B91A-A57A6AF83C4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7AB3FAA-5CAC-4469-81E1-4BA2BE00D1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F63D27-A27A-40A5-815A-F0D4A95E424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839E9E4-DE7E-4367-B0FC-4F87076635A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B0EFEF6-0F3B-4B0C-8A86-38095560B82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C87C2B3-121D-48FB-8B45-53FDC72ADA5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8B9EDCB6-C8EA-437F-9748-CBB009A5D7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F71A704-972C-4C02-8902-90553B27FE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0713CB1-EA29-4092-B503-625B7C7AF8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030ECBC-6DE1-45F0-AA2F-AD9268CB7B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8C97D0F-3033-4F11-B0EA-CB0E4B7025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53588D9-8F28-44EC-9303-0B136F8723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B6267BC-3B9C-436F-B3A4-B77191E848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F7C5747-F2D2-412C-8032-749C3C5C36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30868EA-1581-419C-80EA-A8BAADB76F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7CE9D69-F568-49D7-A9EE-C7142AC3BE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F4BF52D-C2F1-42CF-B4DE-F98955C002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6A9CFC7-E0F3-4ECB-86A5-66EA4F742E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80FF4E3-4841-4E9A-BE2E-0E9D86AD23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6678EA4-86BE-4BA3-8AF2-D74C7D6EAA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83599BF-3409-4AC8-9909-5A0E5364545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D7644E8-C059-4C0F-A243-F8757004292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741D4B4-3C66-4DB6-9BA6-3E07E467DD5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673BDBC-4456-42C7-A0F7-0698D17C18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9AE8311-0E97-4651-9F79-5293CB91BCE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7DEF25D-0311-477D-B18E-56A33DBDD94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51E89D6-88AC-46EA-8967-73CAC19CC5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CF23E94-29DE-4CCF-87D2-86FC8CAEBF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DA16421-99EF-4EF2-8EF5-6F1A1FC754D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2F9B8C4-6344-44F3-94E0-166EE79885C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25A11AA-21EF-4603-8FCF-981845AC182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2D7F70C-4795-4855-9C49-8FBC949FFC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2A9FDDB-63F3-4F1C-9F34-B71D08B0FC5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F0F333F-2F9C-4F75-BFA4-2425B02D5D9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860A359-A769-4499-94C3-16048906D4D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C74E1E4-449C-4FD1-94FB-1E7B6D46E3F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BE406A1-FE77-4768-AA19-7D93685B57D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E4DB783-63F9-4190-B4FD-B07864973ED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8D602F5-D100-4AE1-85BF-CC092E57FF5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FA4EFF4-1885-4673-9CA8-33CEBD20D2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0D2FB67-D1B0-4204-8970-3E2ECC42BD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77DDA56-C5CC-4B7C-8DCA-8C5FF8EE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E85D53C-8BBE-4961-9CB4-4246D943BF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02BC02A-FA73-498E-BC8A-8DC6035F49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ABE0CC5-AB24-4C2D-80FA-5F4901D9A7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E709423F-C90B-41CD-95DF-8167DD8571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B888727-AB91-4848-B268-CF6FAEBE36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CA6EF0C-D888-43CA-9341-519987719B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931405A-6EFD-44E4-85FD-AB860B412E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D118C07-EDBC-4632-9DFA-09AEF5DDCA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2060F0B-1D86-47A0-B352-5FB8743B19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A41B75F-8C68-4883-8829-5DDB5D5993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68764BB-0F33-4F2F-BD55-D78D821A45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4FC21E2-2C53-4B8A-87B9-62B2473215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C77B575-A243-43FA-9FA6-D84FB1B70EE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88FE09D-AF56-4212-8D5B-B42177CC634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72CA679-EA4D-448C-A7D4-C3884A9EA52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3FFD2F2-C451-41E1-8337-71A9C07DCCE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F859DFB-8DFC-4524-8E2F-BC13376D627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F732E44-C9E8-44BE-95AC-1EFFB0077AF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C7D5FC0-0F96-40E9-8DB3-F0885892A5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C9B726E-606E-4604-A365-244AEAC1D7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5E792A6-9377-4FB3-828E-0BCD1937E4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6D1F740-B5DF-4EB1-8BEC-1416708BBD9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961C0B6-A03E-4059-A6B8-91B9A02E76A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C1C8B7E-515A-4606-A698-4FA513458FD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D6A1483-E4EA-408C-9412-D8A23EAEB87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246026E-E64D-4512-9F6C-B54BBEAC8A6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198A7A7-0E15-4689-B0CB-848221F1C6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172B478-2AF6-4EB2-9DB5-607021BFF0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6EF8CF1-CC6D-405B-BDE9-E807DCD39CB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80E0EB2-49B9-4A83-B109-DFDCB5C276D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C93AB64-A0FC-41D1-A94E-2DF4FD4F5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2EF0756-9F11-4FCA-8497-5C89F5439C4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8D430CE-44FB-47D8-9F4B-6AA033FD82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B67F4BA-0CC0-4131-B8D6-92AAB52A47C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C7E0FD2-BC1C-4F1A-AF9E-3D30FC4D85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DB6E9F2-5EEB-4E2E-BCBA-10A78050BF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B057627-DB19-489A-BCBF-C727F2287D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3B96E34-E1FC-409C-B5A0-5A1DE3C7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FF481F2-AEA2-4F34-AC9A-5938383D5C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6EE9B4E-E712-4386-9C1C-C0C9105CC7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A4F787B-5333-49A6-93E3-13DDB58C7E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96086BD-9DDA-43B9-AE88-1594C1E918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EC123A1-932F-406E-A95D-2C74C47DF1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C321079-9B30-4026-95AB-A074DDA605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A4E6F9B-68B2-491D-A7B1-86753FFF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800C8AF-B30B-434F-B6A2-CF6FEDD1F9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AD80ED2-330E-4D82-872C-173F70ED0C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7A7EAA4-4C07-4ECA-B58F-9C870A7D290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FD3193B-10EA-4510-9F9F-703D8928AA0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1AC9D2D-C78B-4F6C-A93C-1815923243F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8390C521-75D8-49D0-8FC1-26E0E5C27B6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7CF6C37-F0BC-46CB-A558-ED7ED165C48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5B1B70-F228-4C4C-BDA4-110ADF659B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F181A11-C731-490B-A9CC-7C8CA4FA02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807B72D-3833-4B30-B906-8313E8BA42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5C7B771-FD92-45B7-933F-9AC4ACDD9A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9A930C7-8F21-43EF-88FC-78B9E42A6F3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CB95882A-2CC9-4077-AF80-71A0FBBBF8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390AA38-755D-480F-A34B-63BCAFCD539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FAF1F03-88C0-4C1D-AFE5-2DC41703007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0D1C43F-799A-4274-8860-96092F0024D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2D70ED0-5182-4FE7-AF54-D2E6E84B5F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6F05404-DA86-4242-800E-B0A7C9A0A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2A7AD14-A5D9-4410-A53A-FF1C1D6E6A9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1D2E0B7-8119-4254-90C8-A2F8B4BD10E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6F521B0-DB0A-483E-980A-570BE56FB6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83B4C9B-70A1-4975-9681-FE772CA4CBF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2D47473-A1AD-400E-98B9-7D1DC902FE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0C5D78B-C384-4DBB-B694-2C6E8CD887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07F5C95-BAF3-46A9-B28E-F4625BF60C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CB073CC-BBD2-4D4C-A113-4FC2F41C9C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B881E63-AF14-469E-8D16-46B70EA4E9D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C747A05-7B1A-4C22-85E0-6FB9F268033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A8897E4-9616-4392-B886-D9FF61910F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087E9E-040F-499C-9DC6-7CA68C1AEA8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08B3050-7EC4-465E-BC18-ABABA111FB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120A4A4-B840-45CE-A992-FF0003D71C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190820F-D539-45BB-A200-BD2D3C45D2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2649714-6F25-4BBB-8BC2-4A26E02DF9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0E93622-04DA-4F64-AE7D-CE7ADD7DA0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5DD7300-BD8F-4170-8305-8CCC8FE16E3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C65001C-7447-4898-A57E-37D1969308D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16A96E0-6839-4E35-94EC-3AF26D6E1C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E3DCA83-3F21-473B-A062-BA70444163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1A266D3-F43A-49F4-B055-AC51EBA8FF8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57ABFC7-2A91-4A0B-A2AA-E3E4F4DEB7D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1D17AA4-3E3A-42AD-810D-47C18CE25BF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B747742-5D98-4AB0-92B0-C419785BDA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396C1D1-6DCE-4DED-8E13-50B93E604B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2384DB5-D2E3-4F88-8A11-C2F4CD037FB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5E6AFF1-452C-4E48-A43E-4A0CBFEDA3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1228EEC-F2FE-41C9-B95B-A046B6DE3EC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C2E66A4-5056-4C57-B20A-2261E577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91E6FDA-678B-4E3B-9D43-8939596E544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71ACDA2-9A76-4398-B6F9-6AD04C97212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9316368-505F-4A60-A85B-EAB4A750CE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E6D7A9B-9BD7-41AC-BE1D-981BC8D98FF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ADDAD60-2B8D-4544-986B-F58FB31C7DB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97F303F-7A3C-4313-B587-A43797DA6BA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99AAAA8-650A-4D6D-AA09-1690559965E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48E533D-F963-4A98-B0A9-98BADD329D3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ED3569-B7F8-48F1-BD46-288F7FEE0EF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C618123-E5F9-49ED-A5DE-5BD2651C96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F4F8A2F-7F75-44AB-A70F-239BB05CC8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362B054-8E85-4701-B49D-6438AA69EE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E7BAFB8-B6BC-4AD9-AAAE-204E8D6875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67D528A-3FD1-40F4-9480-5AC7F6DA345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BA97457-952E-428D-84ED-F284555366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511052B-E78D-461D-84C8-DBC2622305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C026B6F-87F4-48ED-828C-41FFE2ABC6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927C8B1-53CA-478E-B04C-EA2D966967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6377B17-684D-429B-9736-D04C39F462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D7CFEFC-F54C-44CC-AF44-639AA91680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FD9843C-F7E9-483A-8E06-69414EC2AC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A1E70FF-EEF1-4D4E-9D23-11FD113EA7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C4B0EAC-E189-4746-9AF3-57F0FA7782E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8E1442D-E4CD-468C-AF7A-11EA4EECF77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E496E90-17B4-4614-8C35-2F30532BA0B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2B26DF2-136D-4D2E-BDF5-EBA635D940B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F4A4F5B7-6F36-46DD-A83A-B62A5C982CC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4B31E1C-000E-4EFD-B9AF-1AE36FB153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D2953CF-F8BB-4ACE-8214-B6BDD5A9A4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B99EF3F-D808-439F-8EE4-28F65187BEE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7A947A4-F321-4CB8-9B10-9E89804CB68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25CCAD1-7FA4-4EEE-AF67-C57F0146A8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0DA9747-2896-408A-9C54-CC652B5478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29A02A8-E127-4939-A9C2-46F632C7184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453CC67-B738-47B0-BFA5-79C90486B4B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1B0F3F3-E328-4230-8335-08727BF9A63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FF23A25-41B8-4F61-8B5C-4709193A84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E2D7DF5-B4FA-4BAE-A015-31ADADD900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E424F55-E8CF-4647-80E2-A7ECBD6B01F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ADED8E8-5C00-4D39-A498-9F6D93416EB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9DEC513-529C-4DCA-AFEF-A378454612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0CF931F-2BFC-479A-A31F-CB2CAB195C9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CDFD91A-4A74-446E-A317-D7B6C301217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0D82B3-379A-4470-8410-AF0D3DD1D5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37A15C0-93B6-41D6-ACD9-55EA97D75B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DAD83991-D223-4375-A95D-3DCC969C4F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55E3360-0D99-4301-BDC6-B9494A1B745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707EA91-9950-42D1-BBBF-CF54A857018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067AA25-1283-4237-9F95-3C898B8615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1F08D3A-4643-4BA5-9E7D-018EC14417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AAE4AD5-4F58-49F8-BF1B-3D7B351718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77E3E69-755F-4DC4-96E4-2388C5F114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6AD4767-5F31-4F55-85DD-8E52CFA28D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FD8E044-E6C9-4EF3-865D-33F126AAD58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120283C-C25D-4D4E-9769-FF0590ED6C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D526304-C3A4-4DD2-8E4C-7DB566480F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90D989C-0339-450E-9CF8-BFA6E707735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A9D9779-D911-4E21-9AFC-BA7E877D3B7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63013CA-F662-44FC-87CA-9C1620006F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686220A-F58F-4D8E-886A-C189468132C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24EB060-F003-4991-89F0-1747B8A27D4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030DDC0-C521-4896-AEDC-9B5CA53E68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F1E2E36-4D07-4C46-BF3D-443BDBCD65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DB67352-1E7D-4472-BAB9-29DF806CF4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5002FAE-D888-4A77-9D92-0568D671B48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47BB198-02B2-45B1-95D3-33A5476753C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413BDC1-BA6C-40B1-BF21-2D2F8D1FFE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EED794C-5C4A-46F2-ADD2-F9728FCB72F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BC33EC5-FAC3-4DEC-B681-B0052F42156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38E93FC-7FF3-49B1-8117-C5D99CF4A74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A468DB91-4842-4C94-AEC2-208CF122D5D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980C2F8-873A-4D4C-BF2A-A293521777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E714992-025A-4F34-A3BD-4AE7EC67700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BD48389-1F10-44DB-9C72-122D79A7C9C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E257A56-7C84-4C23-AA9D-B3282FF77C3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ADE7B9CD-A3F9-4390-BD75-CBC47CE89A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2012C2D-B332-4897-AF8C-D75B422880F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12822BD-FDBE-4C35-B130-1A6C4D35E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02F5861-1CF8-4787-98B1-35973BE4A4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15F35EB-CB69-45AF-B1D1-71762E67EF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2AA6116-C1DE-45C9-88F3-B207FDF8CAE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D5429489-7986-47BD-9EA8-F68295E1A5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65E30CB-017B-4EA7-8C7E-9086A80F14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968F276-6FBC-43AD-ACE1-2B6D370A54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133F0D6-241E-4E73-935C-9FC2953B06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35841D0-09FE-474C-86CD-4B81D0ACFD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5E30E3D-E30D-4EEB-86C3-9E2EEA1021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C22254A-7937-4176-92B0-F1616412B16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143943B-CF48-44F7-BA74-1FE2C52606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1809FDD-6F79-4101-8D3B-28C762D3CC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83D4FB8-3612-4C4C-BC4D-3F397B2C5F4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F5531F1-89CE-4DE4-A951-61CCC61A1F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1917EF8-2084-45EB-8A50-A05DD8D5582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C61294D-56DC-41CF-866B-0FE004D35D9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D837352-FA5B-47BC-A277-A839E8EE955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8F1D945-DF02-47D7-BB44-95F63FDD8D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23E15BD-7790-4138-814E-B65E07FB27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23D8F2A-D460-4C5E-A77D-0105734CF9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0D2B9E8-E065-4BDB-A491-77B19AF4FA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FDC5141-B367-4F9C-B928-3A69402BC7D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704DBD1-9719-4049-A4B4-86ADAF8C1E9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674A249-5920-40EE-8965-CC749583148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BE2774A-A0E1-4FDA-B910-F2637EDBA5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A1B319B-3A8C-4F0E-89E0-3FDB314A999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D54BF89-696E-4952-B003-2A51623206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4E0A5F8-890C-43FA-9106-FCC9C197A1A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E2001CD-8B6D-47CB-9F6A-BC69357CB2F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8998F7E-1AC5-4BE4-9974-5EA71B88F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EF77C9D-B04E-4229-A6AE-E42CAA6AD7E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EBAA149-20D4-4240-B029-89F14D2DE53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28013F1-39D3-4EAD-9FC6-DD930FAD5C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9D1CEC0-1323-4BBE-998D-1D35B7D28C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5728319-7679-4F0E-AA82-272904D1C5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055AE6A-E9E3-49C4-9B95-1319839027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FBCA7A3-0B88-4F0B-B8A3-B9753E135CB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2C2BEF5-36C5-478C-976B-31E325FE97A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D1851A8-94F6-4893-8D2A-134A3FCEAD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AB7DC32-0300-484E-9471-0EE9DA6E5D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0A44581-3302-48CA-95AA-EE4399211E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952134C-5880-48D2-ABB8-EB589F442A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B4C34A1-EE0C-41AE-8C69-F50A0921A5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EAF96DA-2C6B-4D43-B21D-D29BC12E43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270BC5A-F10E-4086-AB08-E14152B4F7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7FEC424-FF6F-4A9E-A0EA-B546B48254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0D68DB7-7FAC-464F-9EDA-68D11DEAF00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60F8B6D-29EC-4DCC-8725-EBECD232C93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46B8B5E-27ED-4EF4-856F-4B87A3F19A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FD49C07-868D-4733-B95D-65DAE393D28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99481E0-7A9D-4978-861F-0196A7A16B4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77769C7-2904-4229-B248-0F539CA196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816578B-9488-40F8-93EE-818F857AEE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81284FB-FCAF-4138-BA11-0329374315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2A5B999-2F61-40A4-94D4-CF73649141F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7652A99-B38E-4009-9825-624BE3C5AE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F28A8BE-5A12-4B65-8646-E8E7513F9E5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846904F-BFDD-4AD0-9039-2065DD2AED1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5712E83-8357-4D16-B302-8BAE1926D6D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41F7D7A-3348-4E58-8019-DFB9FF6F57F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521B2EF-7DCB-40DD-A4E8-E313977170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50DCCEE-535E-42F0-808E-5E2ACC58B92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9E26F97-ECE3-4CDD-B6DD-8F352DC7905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4444283-3EA4-453D-82B1-682C4D7FE85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BD38230-7B08-466F-A291-94F27D745B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2EB426C-0EF0-4BAF-8291-DE2DE714B3E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4956B88-5786-4814-8024-79B3DE2781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BA09F714-1FF2-4556-BC34-0125BE5462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DEC9712-1D6B-40DB-8DE8-3590E7BC65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AA67E1C-A473-489D-BB4C-EEBD4012B5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34F29EE-3F15-4F7D-850D-124A03A10D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D5018DA-CAD7-46DC-BD94-8A60D042EC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4B11F2-3E5B-4658-AF43-2EE2013842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390186D-0C01-4B4F-9495-97A397CDA8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A40144A-DB90-4061-9A9E-8CFC4A659F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E6D68DB-B991-4946-A064-1995E664D5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6E413D7-006B-45B7-A918-B1BE39476C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2BE27C4-742F-472F-AF00-2E13F82FCDB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EF1E8B-A478-488F-8FF3-2F19ED7B51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472DCD8-37B2-429B-88DA-3FF9667214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231EEAF-D70B-4F07-A7E3-ED2EACF8562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8523239-A005-43B6-827E-00DD9DB6211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BE349B6-5DD2-420E-8B6F-A3564E21E73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D32854B-7FF3-4461-BE14-FCDFE50E671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0CC769B-3E0C-4381-B22A-A8FDA369A00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EFF703B-B27B-40B7-9717-3A82031FBB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59D9B3D-C835-4F24-A536-09C0F953CC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AFB3C09-0F3B-4371-99FA-B938DCEDC5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79C6FE9-E63D-463D-A6DB-303617E9393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43E3711-4564-47D7-B2F5-41ABDB0BF9A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2CCAA20-5D46-4016-9048-B7A4AF94DA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3C033A8-A449-4A1C-8F69-E9D4E559C65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6BB8817-4801-47EB-81E7-6DA5E78DC69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F59B88B8-03E6-4CBD-89DC-3EF0ED24466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BDC9285-0A3C-45FF-89E5-3EB20D2339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1D88AB1-5B11-4BF9-91BF-D20E302F54F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F23EFAD-3B6D-4B8F-92FF-10466A2EF07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5EBE3A8-E400-4F96-A515-3A5D2B52662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3D384BE-F8AB-4C2E-B586-57B8F78D646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8C7E8BD-136A-45BF-8E58-52B9F9F9AAC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381656B-31FA-4FD7-94F9-E7B5CF526F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9CD43EF-B499-4706-A160-BE8084A5CD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5023F1C-D45C-42F6-B207-961B23B8E9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D18D169-C989-43A7-A402-6F9B52DF79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55F0DCC-8030-4E05-8B4A-D6B11F28C8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CDCF6BD-3786-49F6-A51F-8BF6585D395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3F14C47-B008-49FB-80E5-B1E7F1D4F2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46E93C5-C859-479A-891B-CB0932A7C5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1B8E26C-8B8E-426E-9133-9C54712B97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35E4771-A65C-47A2-B0C8-29281892C9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B882078-BC28-441E-8408-932DE9B476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0E0911F-4880-48BD-B868-29BD3D515E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5C68C35-50AC-4EED-859F-01FD2D4CEE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DB4B1B5-183C-465C-B638-C5DDDF3FE1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B2F474A-4959-4C1E-998D-99E810F2323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3751539-9AB3-4EF9-AE4E-536A5D6F92C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7F16FCF-4D36-4479-AFCC-EF076559DB6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6F73796-12A4-4E45-9F02-61A52EB9983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1656548-9B28-4978-8322-527751DD46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E7747E2-5B5C-4C16-AA41-427FED9E47D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BA1F465-0ADB-4581-AD43-BC030E8F3F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6AA9A1C-A77D-4322-83AC-81DC311DDC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8192A80-FB8C-4F4C-9152-06F2265A67C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4DBB0C-ED9A-48BB-B4FE-0E336B90A02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7E4DC04-D5FB-4DCF-B139-86B7F58DBF4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0D8946F-08EA-4E56-B91E-C6B13D4FFAC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66C9914-DFED-42D5-B4ED-15ACB5428C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A4BBA41-11E3-4C3A-8121-A8620C9A043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558C71C-9A01-48DF-8DAA-F61DC56182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B502F4F-677A-487C-B1E7-8866FE4BD1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6CF1203-445A-4D24-93D6-B64BD658397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2F32D91-BBEE-4271-8CBB-514BE9545B7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822B58B-F72C-45F8-A575-D6848302C9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E5357E9-5282-4875-9E61-176DDD8B4BE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ADE8D2E-D2A9-4427-BDDB-E0FED935EF4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86F3680-CBC3-4743-BFA9-48319938B6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972A6F7-E6C0-44FB-AE5D-36ED3E3AA5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EED4AD9-000D-4E2E-B56D-1E3D6EED61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C4783B9-62E5-4E3F-978A-1583E0AAB1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882FBCB-AC15-434F-A9C4-721E26A823C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7A86D3B-C66F-4D65-A246-E12AF2AF3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A860EB3-AD01-4B61-A273-45201E301A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0085121-3080-4444-9CFA-6A31002039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551BE64-E955-424C-B2E1-516F7C9DE5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6022F50-727B-49C8-BA39-4AB030AE6B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96E6A2B-07E5-4FA9-8B56-ED071D4A7D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7129A0C-0ABA-42D8-A6EF-86C06F4DBF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AE5D873-9F67-4FD0-B8A6-0362AD9369E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1EF4D0F-EB13-40D7-A08A-F68381D3F45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36D075D-99D0-4804-9270-8FEB81FDE25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8E0C2E1-D733-48F2-9605-15A3A0DC3C7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98125D6-70E4-498D-B8E9-1EE9FD4A2DD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1DF3E04-9E69-4E48-B2B1-BD37410A9B6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FED62A0-644B-4D73-9811-B3B3DC1CBA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8DEA523-03CD-4005-BC02-D171BB21DF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B85D0F0-2E96-48D2-9D33-41ABAF1F3E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3163BBC-733D-404B-B2E2-544CE920450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07467A0-04B8-4FF5-B45F-4ABB2DCA4BC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56A5E43-A1C1-4C24-9A32-508EA8331A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5BEFCA3-F9D3-474A-9C88-027543024C7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5CE7D9E-45BC-4175-825D-18014982414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A821B14-B75B-4943-A72F-77518D2BB74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775B4C9-ED85-4DEE-AF8E-F574D3AA26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126C9A7-34C0-41E9-B13A-4B1ED11F0F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FEB5D95-C67A-48AC-9D32-024F03550D1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F581F0F-ABAB-4C2F-94B1-C88C11B3138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9583BE0-A73E-4196-B087-1CE6B42BB5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390E00D-968C-435D-8D03-B28D48C9FD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90099AA-411B-414C-BD10-B5C7D00A698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676C9C9-CAEC-44FE-B169-9C3B1DD6219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CBABD42-3D4A-410E-9DF7-61C5242DA6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6C85A7A-FFAB-415F-BFA4-6F289FEAD2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8C7E7EE-6725-4BF8-A3A2-05966798D0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101A34F-9D78-41DB-B002-2AA2FEEE27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0584D3E-66BA-40EF-BC95-B603F381C6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E0EA9E2-1961-4C3C-858D-086E66E8B0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F389CB4-F816-45FB-B125-7074DA3D6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1EC2BBD-61A9-45C4-A68A-596C6F5BE3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813C8D0-21F5-4E2C-B59D-FB5A492FAA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FDA8973-5A01-4581-BC0B-27BB5D1ADF0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E019C9F-DD3B-418C-9B28-AF2BCF6B18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F885FBD-7D92-42AA-9297-937F208436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001C544-CA99-449E-8633-2679862935B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040DDFF-3706-43B8-80EA-117CC2B3090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94A3A07-32B1-49B8-B68C-B0F1BFA9E64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9774FE5-4A7E-4CA2-8E7B-3694B0A0E02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370EF72-2AF5-48DC-8FD6-CE795F8DD95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C32CFA0-B181-4ACE-8D2C-A84B017AC6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0888B91-1D64-4A5E-8119-52F0B2284E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C40576D-6CA6-46FB-A1AC-9CECB7E8FCE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6B14BDD-7666-46F5-8966-384ADA7799D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B7C678A-449D-400F-99C8-58EE5287C48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2419821-738A-4AC9-B016-57C12D8FC2D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BF5001A-54BA-450C-AF61-8E9CE7663CC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DBBF222-0D5B-4996-8B64-806CF50D556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C0BE391-E8A7-4E89-A65A-351ABEBDD3C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05B2F4C-DF74-4E01-99AF-D2C1B4A0B97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8D2C370-CB66-4AFD-8DF9-80FE40C088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BB270B6-1847-4CA4-8CFC-F15958D9A83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27B3662-00C1-4529-9106-E5914754BBB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B63E138-521F-4C6A-880C-E371C7D72E8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6EF8CB-51C7-437E-9243-287EE3D7DE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7FE55BC-EB48-416D-96FC-66F3F76D402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6A3CB17-C69D-41EA-B815-049C41792C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1011CB6-613B-4BA3-BEA1-A35FF3AA58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5DAC58E-363A-4F63-BA01-46A2F1C87D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6E5C44D-9902-426E-8B36-12AEA7D385D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930FF68-6916-4EB0-BCF4-14D404B4299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B2D9886-C16E-4032-A3CB-DC1E2ED0DE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479154B-C5A9-4499-A37B-4DA8FFF560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3159ED4-6671-4BB6-8ABD-CFDCC01E6C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D3FF5DF-27D5-48A1-A9FD-605AB43AB5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29A011D-0428-4B85-B121-B869360224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A5357FA-4F37-4F49-912D-EE9E2BCFE4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BB283A2-20AA-4068-B43F-FF9A47CE4F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22794B1-611B-49BA-8642-661A1E4CB9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395872A7-35BC-4C89-AC34-3B53A980E0D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32D71B6-D754-4AC5-8E8F-11D0BBDF29D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64D852E-A3B3-4B76-9A53-5EF55F300F0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8F202A6-AD70-44B0-B867-D9867D232EE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544CDC6-379E-4679-BAD9-2680CA0BC83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926E5FE-8809-4885-8025-668A0AA265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7FBAE26-F059-4470-B152-7B6006FD25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203FB564-CA08-4455-95F5-C9B0DE4A2A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B5F893D-4958-4468-AEC6-A12FA2CF476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EB82454-A675-4146-8410-27E4CF6EE3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85E7620-6C56-4299-8510-78771F21448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6C83EC4-A28C-4390-A6D4-4A31AD01381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F59C552-A75E-43B4-804B-5B9EE9F6FD5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CBC0164-E1F9-4D05-968D-7D9CBCD314F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3C4A809-4F50-41F5-81DE-4D6695FDF7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40E108D-5776-4730-927B-3C2E4D38CD7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A0B5494-AC0F-4E18-B450-1B1A6F16B7A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0BC4A9C-4AC3-413D-8C2A-0582D01FBED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52108A1-8FD7-4E32-9C25-4EB3E97EC1D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61326A2-7D79-4594-B523-C4204CB80E5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A5BAC28-3F05-422B-8A00-760B1C3076E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AD75AA0-8423-41E6-985A-AAD5F29D0B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1EF2E2B-E219-4946-AC4D-1398981793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71A8885-1E26-4F7B-A3B5-A5C6C9DDB9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9FEAA27-00CC-40B4-9535-A1F136614F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F3C4240-EDF0-4C7D-9207-C0487FF82E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D67913B-01F4-4228-93A8-B20B4EA62D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76448C0-251A-4DA1-B61B-C653E1183F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10F3D76-51B0-4625-8D22-0CB9B6B62E0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81A65BA-34D1-43F2-BF6F-51D2C603E2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71EE921-A081-4EC4-9CD9-18EF283D18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DDC996D-4D06-4CB4-8EC0-DE30C200F35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A0611FD-D494-4E1E-A21E-F00949B73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D20FE42-E069-452D-AF77-B123B2EFEFA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5FE2F6B-204F-43B8-9CD3-433F1926606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4BD29CEE-9913-4231-845F-B7E322118CA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2C151D4-8F21-4DCB-93E9-C6E4252B24B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9FF959FB-D5B0-4B5A-A766-9ED574C2F01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7FD15DE-9673-4987-8E6F-053E63328D0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678C24C-C862-4F0C-B25D-33C8BD570A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5C333C2-E341-4DDC-81FD-BCD60CF374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DF6461B-A4BC-43A8-A888-83C16B92E2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9766503-0AB4-4C67-BEEA-29B3AD43556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A387D58-B13B-4929-8585-D24C505DAC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35FE849-81FA-4F67-B759-0C55680BF3E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F51B883-2732-4662-9059-63C4E0496E1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58BDA09-6E2A-436C-A637-F514251A607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C3C4983-950A-4D20-9484-C6C34D01873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73A9E6C-84BD-4D80-B688-67272F13FE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B8426BD-22E5-4567-B119-F237734A74F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48272D36-145A-4CE8-8015-41E84E26EB2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E939D2A-39BB-4A95-A18B-E0AD0987182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43A517A-F31A-4F7A-AECF-8725D8D8B6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D3DE54C-9741-4336-A8DF-0D2056E29C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8F37963-F473-430F-A057-8C19580A71C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74576EC-CFF8-4D64-AAD0-1268950A890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D31D638-1793-4FBB-AEE2-5B4032E9BC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2CC1BF2-393D-407D-9C5F-12F31D01E1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79FFB2D-02B9-4919-8352-F2A7798186C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67BDEB2-7DD0-43DD-A733-C1C0A69E03E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BFFB955-0FE9-4AAB-8199-43AFA022BA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CA98173-5DE8-4B6D-AB45-B1AB253D5D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BACF6BB-DC0B-47D0-B0AB-6CA968C933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9B57A85-F01A-493F-A8BF-6EBF831F89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0EE6828-8274-4403-BD7D-349A0E239D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4CCEB9F-EDEF-4088-A572-3965C49CB7B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C8C1D76-FA1A-4C58-BEEE-E3FD7AF602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C765EA1-2067-4BD1-836A-392213A4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1EAF18A-C14B-48C4-907B-81C6CE6AF8C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882783E-9902-4577-B3C5-43D4B983AB1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105C4B2-B8B6-432C-B613-FC8895808BE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2682233-D804-48D9-9AD6-1A3199E994E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B545B5A-422D-42AB-AE35-24D54554571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0DAD52B-61C9-46EB-BE24-8B22129320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2F183F0-E002-4316-8577-BDBAC4B5E5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21557EE-9E3C-4555-9D45-42EE85AC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ACDFBD4-9DD8-48D6-BE47-5434A2DE3CD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E631693-BF16-4417-80D2-EE10785564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8661219-0664-49E6-95E5-2378238115F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9D508A1-0293-478F-A534-CBF52A43A02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20E4423-6EF3-4278-8001-214340B0F9F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4DA6327-8343-4617-B2AB-A4D18360BE7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8B46F87-FCB0-457B-A9DD-308F216157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353E44D-1C0A-41F9-B124-BA2925554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3B2F15F-64C8-4962-B96A-02F0AC243FD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418D46F-8BD7-45EB-A5CD-AC65429BD98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23BDFD1-7E0B-4284-9DE0-83024487A6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19D02DE-AA02-4935-96ED-573438569CD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6258420-7BF1-4108-B540-B7781478348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D7E8233-AC20-4AAD-A959-7D47FCD128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5AD3DD2-D3FB-454A-9C48-9DDA9200DA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6E1C3BAE-F22E-4F22-9C8D-E5CF66160A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E9A9E68-30D6-438B-8348-B574530591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48582D7-6750-4282-8073-03574F39AAB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C0CCED4-BC94-4C42-AFDC-D1B97844D8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FF56D73-FDF1-42C5-A4FB-826B5F7D1E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5D53FED-D4D7-46D6-87F5-17C869A7D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EA179A1-1B5B-4278-BA1A-D0568D5C8B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F479B41-BA41-4A92-9F87-54A694E24A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0A02352-7DC3-4A3F-8D04-CF0CB0A9481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A7E71EA-E253-4444-B7B1-791D0CC5F1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3BDE073-9293-42AF-8E97-6A65DCD007E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7F5472E-004B-4783-9A42-9B1E3453D42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F068AD6-F1D6-4235-AE45-B13569C8464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C86C248-2BEB-4C30-A0D9-AD89790196D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C107C91D-8A39-42AE-9B6C-828C7BD0CB1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CE25B91-7DCA-465A-B71B-E5BB686FD4F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68259CE-1AA4-47FF-84B1-A2DEE646FF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7DF1022-B9C2-4747-868B-E4C3E7FC92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4CA1BDF-8EEE-4C5A-AC51-952EA1158A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CC4F161-1202-4C54-AF0F-A8EB09DDD7E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4FB0F7A-9024-4C77-BD7B-903A09AF73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CA81D3F-4219-4237-B8A6-AE81FBE7BDA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CF36F89-EC24-41CC-BF42-0ED31FCDA50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1D890A5-B3CE-4099-837E-FB3FFF37EDE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0652039-85F7-40E7-8C64-B903FE51121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4D7CA8D-0512-4064-A5D8-3B56713724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D775748-0104-474F-9F98-6DBE773FD82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FADD39F-78ED-4F8F-B1F9-E17927AE6F3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1E4459F-F05B-40A3-9B20-BDDE2D13855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9F64528-9CF6-4547-AAAB-AFCAD0FC98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5CDF09E-3F74-4AD0-B779-BF9CBB224A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1E8F304-2F30-4859-9F7C-18AE2ADAF08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61A9E59-32FD-4299-BB62-A66DB0B0EB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1779E19-70A5-4312-9670-F4B95629C7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7F7ED3C-1B39-4633-AAEA-55FE06230D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6123B1D-E4F4-4DAC-9E5A-C55CDBFE6E6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98CF2DF-B081-45EB-B9A4-BB584BDF16C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C587DBE-7F3F-4D8B-9698-750C112683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9F5E8DC-4DE5-4239-9AFE-BC9DB929CD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716EAD3-D0FF-4329-B9AE-297A0468F3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E137D5E-800D-4A99-93DE-E693B62476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7872B4C-6C18-4D48-A718-FC214D9F3D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742200E-D75A-485D-AB44-6EEF97CDD55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10891D2-7C84-44FE-A401-9DCBAC7FA1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55E0653-0917-406E-9C09-C63E33E47C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800270D-080A-4CAF-8E59-455F98FDEEB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EF905D6-ED6C-4A61-ADE8-599BB66FA20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4F5CD49-5E10-48BE-8858-EF3ED93355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FDDF16C-D934-4F5C-BF9B-57102B96759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071292D-8769-46D5-9E27-91B426040F1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5FFAA72-6536-48A5-B097-1A7CBB42B4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AA7002D-8358-4BF6-A056-6C32D6CE54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3F78068-8FB0-4D7D-98EE-43A961EF10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2E34950-1F31-41D8-8BD4-16FD83D69DC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16E1538-8172-4505-A7D1-46D3BD56067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9BD8F25-7342-4D80-B564-EB931E0208C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6A37810-F5D8-44CD-90E8-FFFB2EEFD45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9974481-C612-452E-8F2C-0A060F50303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28652B7-E541-45AF-ACC1-D17B54E83D2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9E02771-11A2-4782-B0D6-7946D41BB92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7BD7C0D-1629-4422-A366-5F4CDEADBA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04F6A3E-B2F4-4016-BB98-C4D66116594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30C7B1F-DA68-4BFC-982B-24F29C71CC4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8D6A182-7EC8-4CAC-8BE6-C3F91FFB24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54C3D60-BE17-4366-8838-E454205C34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FFD11B0-A336-491E-897C-4DC26A1861A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1EDD201-FAE4-4496-A882-A7827D3AF7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DE5DFBC6-B619-45DE-99F8-D7528EFAB3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737E76D-EBEC-42AA-94F2-CF303B3350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E450B8E-A31F-4ECC-9486-B6F2F521A8C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6682157-419D-46C2-88C0-8734CAC747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7BF3569-A3A1-4765-8291-4B2094EF67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D28DFBA-67FF-481B-96CE-5FA9EB54A9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E1FD888-61EE-4E08-A6C2-241773F4629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C6B02F4-623D-42E4-B888-B353B15877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1FB92A7-29DD-40D6-98DF-7298980A5E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72F7217-D3D5-46ED-BB6B-0C08B22F8E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7F93AFA-FD07-44E9-A960-83E8CF3402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ADD3F0B-EF28-465C-9B35-A4E2AE50BD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07F37C8-CCEB-4A4A-A8C3-84E78E61748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1ACA1E4-C3CE-4367-A1FA-C55A033C3AD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E298BD6-B4F7-4879-873C-D1EC8DB57AB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79E84D6-3D6D-4ED6-8AE3-9BE6F23095B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474E288-ACFD-4C71-A902-D7F854EBDD8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17158C3-C0D5-4ED8-934B-96C384AADD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39A650D-BADF-47DD-B954-8CA6888A72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9067D57-2A83-4274-B823-F270FF84A7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0517F97-1E3A-4C3B-B9BD-AD6144F00A5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6A88784-662F-4F90-8BCF-54790428568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6AEBBE7-E73D-47D9-B6B6-EE4566AA78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8228C6B-1089-40C6-99E9-31B3BF6299B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124F1A3-6B90-4751-B537-D5E5BD324B6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AE62290-97E8-4BF1-A675-A47FA4E9723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9538F0C-B208-4BFE-8859-D59AD19803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4DEA952-CE28-4880-BE07-A0DE3F7BC7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D66283D-576D-427E-9186-71739F2D991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D664D92-41BC-41F1-AFCB-67C4F64E2A4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A87A620-BD77-40AD-BBF2-79EEC013734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587802E-F366-46B8-9122-89B7867602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17DDD45-3BAA-4519-9BF5-9391FE26CA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F2768A1-0EE1-4BBC-84D5-87B01C293E8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6363428-5FA6-4283-BDCB-8F5A6BEA00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78D961B-E49C-4BBB-8F28-5D5526501C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1436D07-78CF-4B8D-886B-AF27931375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D68007A-B345-45CD-B2EA-0FADBF5966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8FBA99D-C1E0-46D5-804A-78A559A6EB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C688779-7364-431B-8625-AC5783FF08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CBDB9AF-89AD-44C5-AFE3-6510766BFF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02BA937-806E-4FED-AED7-464EB9F20A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1B07CBD-1E65-49D9-A107-38D3E0B47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9C84DC7-5F0A-478B-A6C9-F35A57E615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8F2EE44-BCB2-45DE-9781-AEEBF7B8B4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58A9123-687C-4220-858D-7ACE889829E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91CAAE1-E0FE-4D69-9340-E6C206A2FA8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284AA52-A9EE-47F2-8D29-BBB7509E905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71E36A1-44A5-44EA-A622-5B410CF58A3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0273955-0995-441A-9805-CC5BAA863F33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206109E-4C4D-400B-9BA9-3A0DCEF0825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E96B5C4-89EE-4B1F-9BFE-000EB33F43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27CF4E9-7DAD-48E2-88D4-2CC4EFA0133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D0A2D53-C6EF-4C2F-9DA9-E530424151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2523E8F-FC24-43F9-A0C1-374A0B65C94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76276AC-B622-418B-9A20-B7FCDF83D4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D059ED9-9A48-4BAD-AA92-7390E5F1ACA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9CD8561-A065-48E4-B2B9-DBC9E7A416A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89BB8DC-E04A-4061-AC8A-E944F592DB0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5B81AFA-6F49-4932-B2C8-AC23E971B83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88E0651-7B34-4BB5-A39E-8CAC14F2E9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4D34897-2DE0-4AB3-95D3-00C9563DE08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DDA886D-FB36-4493-84BD-9F56F6F827A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A5AF4FA-63C8-4CDF-8DFC-0AE91D3CE74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0800310-BAC9-4697-81E8-250205AAFF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522D1A6-3D3E-481C-872C-921C2241677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B60F1E9-F7B3-4326-AD89-CAFB68BC113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F589B27-97E3-4972-A388-0ADB4FAFA2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9F0184C-11AC-42D5-A6E3-B9A3BEDB43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B11C086-D396-4A68-B982-1A876796BE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2BBBB40-3191-421A-A2BE-65E2A507D3B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F9E7F9A-0FDC-47C5-AB7E-F9FC25EFA8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20938F8-6B42-469B-B266-4C5FEA84CF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45FB77E-6302-4426-84BE-0D2B56834F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9F761EA-6757-4444-BD2F-CCBDCAD760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7D46806-C37F-45FC-B74E-43D6089E01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7B287C5-FEC0-41F4-A0DD-DB26EFDA2F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5692267D-F920-4028-A482-11E1682668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0AACEC3-BCC6-4A41-9E0E-CC931CF1DC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15B9109-6D87-4F2E-BEC2-F3A5E18AF3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80D3243-4A7F-407F-8ADC-7F099D9663E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4B2D1D3-B340-4634-AB33-9F3264EDCD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326C9DF-A00D-4D9B-805E-A7C2E2731A0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584685F-831D-461B-8FA5-7DB966E953D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1C46E09-FDD8-42E6-82B1-4DD5DBEEA82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0EFDC98-930B-4002-B6B1-1277E994C3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F130CB4-5CB2-4B08-9C12-B1A10B3092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90504BE-773F-469B-A738-2BD9B13FE0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D7521C7-3501-45CA-9DBF-7DBD1F6EF66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5373745-D299-4A0D-A1D6-82EACE1538C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B2EEFF2-5F4D-4449-8F85-DD198C67B4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D93F055-3E75-47D9-A07A-79E66B13A8C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DD2E565-C774-42EF-BC79-FDE539DAB05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01752C8-690C-4B04-B0F5-73E4A6EFDFB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C2CE1EC-2316-43F0-967F-8E3EF7B29E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57340CD-6C89-4AA4-8DC7-19DEB7D63AC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D2BE220-DDC5-41FA-B441-D335DF70E8B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4454BC4-30BE-465E-AA53-D13722C3FBA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6F0F5C9-A09E-4459-A9CA-464235C04D4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812A599-20D5-41BB-B846-B69C6FA2888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21DA2E6-382B-4C6F-9C8B-EBB06DED7C8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DEFBA6E-E3D0-4705-B914-DFF7DD939C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89C45EC-7936-4EC9-9360-82D7FD8D3F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712D359-A933-4162-8FEF-84E9C8CBBF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8C784D1-D68A-4B8D-89E7-8A609D47D9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964F92B-EAB2-4190-96BB-115F1DEDA1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7D45E14-706F-40F1-99BD-721C179821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0DC22BA-5C27-49FA-87EA-F1F5C20740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B4AE32F-F0E5-45E6-A38A-6014AEA9FB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40C32C1-B2B3-4365-AE5D-36CC21F2D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02744AB-B82F-4811-B7F5-4FBC1EC233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8E91212-316C-4509-91E9-C76A8ABF04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0614D29-23E5-4C40-B728-8558C90B1E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2236F28-6FAF-41C0-A1CB-C238EB616E0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1875EA2-F347-4659-B8AE-F882A8CA027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82AA5B3-4D3F-4EB1-BD62-FC448633B13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13758CB-3DEA-41E0-A3DF-10518FF7FE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E1FF03B-AECC-4805-BC31-B7646BBF0C4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829839B-7FE8-45DE-9B3D-FD22704D977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852B253-C76F-4840-BC4F-1CA250D3BCB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AE73AEC-93CE-4675-94F0-F4F47C5E9B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2E69739-42B9-4CB8-A4E6-350D20F060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4AFFE7E-F234-49EC-B9AF-B1D69E02133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2DCFA14-6AE2-43F6-800A-65D877D22B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094B338-538C-4A5C-9739-EF1A26884F8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94B38E5-4EF2-476B-9586-ED49208C74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30577DD-97F1-4693-9E15-7C4D68E10B1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2A37DDD1-1446-4BDD-90DE-60C7779BB2B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A8C7B22-02E4-4588-A9ED-333B9FC3E86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77E0940-3431-4119-86E6-8196D0090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DD6A680-45AB-4054-A059-726D3BE2C9A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691A75D-5B48-4FDA-8B2D-D8C2E8983EB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F59B137-21EE-4296-AA88-EE886DC9804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2429865-8457-489A-978E-FF9C68A1D36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1434087-58C2-4338-8FF4-931B56B02A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54B87AD-83E1-4E1A-92D4-74618A026F9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DCB1042-8100-4244-8F0C-FA092F20C8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0147D37-F39F-4D79-B677-4086B8EBE4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8E8040C-322A-448F-865D-BFC15581493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D5701CB-3732-4E0E-A1F7-1CB23F5551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96E2522-9009-4A39-AD48-19108B3791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73389C7-8E2E-4EAB-9477-5FD9D537EB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CFCE028-037D-4F69-92F2-2E59DFFD9E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9FB6331-F8C3-4768-89BF-BC1400500A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B4ED795-1B2C-47FD-AE65-56754793CF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B6C53A0-35FD-43DF-AF7E-47535FB4B12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49D84D9-8E53-4440-B599-86ABA7140F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D95D30B-85CA-4FFA-BDB1-6A01A79401B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A098BE1-6893-4D4C-8DC4-B6D68ECD89E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A8FEC2F-D0A0-493F-8957-D1F8E7FE0B3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12DE44A-B7E2-4F0F-B1B7-5DF56827C0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DFB8016-C787-4CE1-B2F5-18E84BF7377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8F4A3E3-8CB2-462B-8C14-6056CDC1C68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8E1032C-6279-4E02-8DF1-15D821DEDC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B83CD9D-9183-4BD8-80F9-71C04E6CDF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A9B4992-CB13-45EF-A23D-7361D55074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217E8CD-1457-495C-B8AA-ED4E3998570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A5A8547-419E-4377-BAB3-3C6349FDB71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1364A3A-5FF1-490F-A993-2063568CE95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6A3882F-3ACD-4A17-AFB2-B3A2259F6E4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B6526BCB-A991-43A2-A488-A23FE39823D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0C81220-4C31-499F-B38C-7DA28EBA52C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27C27B2-DF18-4B86-8444-1AB12304B5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BF427B6-41E0-431F-83D1-4542D70F5E8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D50F635-9B39-47C4-BEB1-1049E7D6767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F963B36-C99C-4128-AF60-817133A78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DC915E23-9D26-4DB7-BD4D-5CDEFC00AA3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6A888BC-1C84-4C3C-ABA3-5FEBE78584D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C64A903-9893-4C39-ADE4-8BB21DBE386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9D6DDA6-FB02-4C97-B071-2BE4BE4350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3C64EDD-8C0C-488C-A1FC-6641FE8E95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4D4C1E4-D12F-4F8C-B2E0-2DD7A6C0B8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DD3A8A8-6EDB-4913-ACDB-1E7E518EAE3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99BF9BF-F781-4CE3-BE70-4DDD746F00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88B585D-8A1D-403E-9F22-DFE100358B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2FDB491-B114-4E28-AA85-3A93120DC6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FB8C96C-BB89-47C0-ABAA-A4104CA077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516BA22-73C1-491F-9BA4-422780DC88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1F32E3F-2A99-4D81-B94C-55A04D4BDE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E815F21-E562-4592-AFD3-A2E4D5E8D3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059931E-CF05-49D6-BE2A-79FD387F1D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E5A3E7A-ADE6-48BC-84DA-CFA59B0C29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BA9809A-9708-41FF-AB46-E70268453A3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C2745E1-1177-4ABB-9D40-B42B4B3FB0E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F937B19-1FE8-4F44-B898-24B95169BDB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52739E1-C1F4-4C49-ADF8-535E39F3A13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1BE955A-EA41-4F5E-82B6-A8F679651AF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5F7045C-3EAC-428E-94FD-C6A0105A22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89B974A-84E5-4BF1-B4AE-8DCD72C611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3509E05-61A8-45CE-8418-C99514B8F1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C000EB0-2FB4-4FB4-9275-47413AC23B2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57F623B-168E-40D5-A427-7676C211BCF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EEA6129-A9AA-443C-BF34-FA643F7D0B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E42A6EB-9910-4840-A606-BC659E8B10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E2826C6-2F0C-4729-A329-99409D8740B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45E05A8-A212-4F7B-8435-8F8AE3B36BA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38C82C4-2CE5-4242-8635-6080D00385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6DC4DDB-EE44-4FB2-8541-6ADA563A58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85BBEE9-42FF-4B14-BABA-C80BEA98AE1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70D72DD-0B7E-4FD3-BB66-8F6ECDB6D53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CB2CC48-EEFC-4D7C-BA1D-60580DA87F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9E21001-1560-4B2C-917D-C0E8AADB891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5CBFE21-CD25-4E07-896D-CB32F19954C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877C149-36DE-40B2-86CF-3C5FCBC6A0E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0DE7624-8786-49D7-BEC9-2997AC6714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945531A-3F9F-40A0-B927-AE2CD988D0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6001544-E082-45FA-876C-E38EF865311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8CA7C7-E330-4F6A-9412-62F000CA7A6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8CCC059-15F3-47AB-A11A-08ADCB6995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7F6E152-C222-4601-9E1F-1162D11A7C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61D31B4-0818-47EF-A3B2-2BECFA4982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34FEF20-0CAD-4324-A9E7-0573DD71DD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A446854-057B-401C-8EDE-A48297DA95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6608354-67E6-41C6-9DDF-0FA6324669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20A77B5-47BE-4C6F-ABBD-CB1C30AF4E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6096186-5905-407C-BA07-4EDC5D9EA3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40D8395-BB76-4F77-9CFD-70D2D61607E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EB235C4-C95E-4783-8028-A27D8D641F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C0FA1DBA-DF45-4D53-86AC-737D42A5DD2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3A43BED-9855-4142-8A17-E180F2DD18D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A021A69-A5F4-4D1B-9B42-42A39993106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8FD6024-E84D-454C-9449-DD3A5A7577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5A34661-B4CC-493E-9804-F116668E49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D3A48F3-DC50-4644-ACE6-5E3935E27C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9EA1AC9-EFBC-4706-AA41-BABAAA3A9EB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8201536-0590-4AF5-9AC2-1B5E356DEBD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093C631-1508-43C5-A850-B718180DF6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B824E71-B4D0-4AD5-914F-FA41828CE7F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E22C2EA-2FAD-4CFE-A023-A5F73877118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F735EC4-AF17-49AB-B8C2-25D653E3242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4CA5DB8-A103-4A59-919D-6746080EF8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6B66B8D-28AA-4354-B987-787A39FFB6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D8E3450-85FF-4D14-A3ED-A17D1F54A554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3996C09-93B8-4F1F-83E3-0B179387AFD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65517DF-603D-4B5C-AE9B-D1BB15FD96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D1F17F5-2378-4C6D-B93E-1DDFE8C966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3BAEE01-2486-4A57-AB20-315FEBAEBB5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539485A-D925-4C3D-96A3-5FCE078D7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1FD9D95-D259-4C4A-8D92-130E8C020A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D4D81DA-C06A-4BFA-B6CA-0BDDDA7BBA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347AB9B-E03B-41B4-B6C3-B567821F1AE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C934023-34DD-48E8-B4C6-9C5D2B7195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81DB539-B4A4-45AF-843B-725F1A9AA2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48C49A5-AFCE-4AAF-971A-20E7190D704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6C5DE73-33F4-491C-BA72-905FBBD22D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4D2CEAC-CC76-4630-A92C-6FF1A04FEF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9679D02-E632-4931-9794-5CCD06D30B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6121BDD-EA8D-449D-8D06-64B1DFDBB01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0EF25BC-E3F8-4A6F-A536-8D299025B3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604386D-956D-4D14-ABFB-25C48B624BB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2D0A73D-7C65-412D-A130-B02F82814F4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F3A8964-0A73-4EEB-B660-12563D116A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F6E702E-561F-48BC-BA50-E79C1134A1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6CDC9CF-F487-41EC-8156-61D582081A7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204EC35-0F9F-4121-A51C-C9C32DDED1F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1B4C199-1D98-4098-809E-E7FDB98E90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163BD02-6E8E-490B-ABF7-B5E23F9EA9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C726346-BC64-4902-8186-BB96B5D49E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B5527A2-6058-46C3-AC30-D69D4A96442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6861C9B-E532-45F7-8BAE-0C980CC2F5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29E30A4-E5CA-4CA5-8FFB-43378AC4B74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4F0CB34-EAD7-4A27-B2E7-30F94749E66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7E06624-9464-4F2B-8B15-9DDDFE6F911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273EE7D-5C83-49F2-861E-7AF4CA886D7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0E424E1-A098-4F9D-9A08-948A8296AFE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79D7DFD-6FC5-4F87-93D6-05AFA9D10B4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1E7F72D-506F-4A94-A90F-35091E06655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A8AB6E3-A4B4-45C1-9D7D-8A98BABC601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D81EB63-623E-4D4E-8CC3-DDECB5FD5A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16A79D5-C122-49A3-ADA2-CC2F068BD49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9285C5F-C62C-4737-8C90-F637F48B478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15DCBC7-6B9B-434A-B74E-AEB78C36EC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52E3422-3E3E-4849-BB0A-7CC4139041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D81BD88-7C06-4B15-AC4C-49B01E68F2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2D979D6-82FF-4DAB-B72D-4CAB33C5BE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10EF439-BFD8-4F78-8F65-AE4CAFBEE2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87CBD2D-CC13-4BB0-869C-F178935536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A05B4A0-91DF-47EC-89E5-31FD46BCEA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0327E03-4495-4903-B65A-37DF84DC4C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E7B38AD-0A52-401A-BF1C-26C02D8FB21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08080A1-06B9-4632-8DB7-4215251063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6D7F135-18FB-486F-A8AB-DEF3FB624C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74480CF-8FA7-4262-BA5A-7802C03BBC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986BCA8-86C1-4AFD-A62C-E84B8038E1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2659309-2E40-4C36-888F-DF3C2DB0E75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CA4BFDF-EF92-430C-8E70-CCA8F975D06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9C344ED-6C08-47CD-96F6-982828135DD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BBD3888B-4D6E-4DB2-BEE4-350A42C9D08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39BC079-3E48-4D6E-8907-F7E38D8DBD9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76A58BD-73FA-49D7-8B05-2A0B8B3D04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20B204-28E6-4E62-BE24-4A8A384E96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411F6B3-72E7-42EF-A26E-4B3E7A3AD8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DE9F27B-A3F5-4871-A78E-8AA55F534BB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C56C3C3-09CD-4C9E-AF0A-CCDA534DD63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8A4444D-B978-401F-8CF9-735EEDBBF07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2E4A4E1-D250-439A-8D2A-244791C1E78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F222D71-11C0-4C84-8C68-2786E361A3F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9731242-D2FE-4B6C-9459-AFDA02CED68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6919DE9-81AE-4556-9721-30FD6648FE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7BA598-5543-4B9B-A39F-7922DCFD230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2F00173-8E8A-4055-8CAA-6744DEFBC9E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BAE87B0-CE1E-4FC3-8E77-8AFD59FF2DC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0B9FB75-FAAB-45FA-8A80-2AC65E2DCF3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9227077-4C9D-4728-BE76-1D180F05FF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58FBD7D-D987-48F0-AD7B-0246EC15ED9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574F7C1-B758-42AB-87D9-8E86638BB8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9D9BAC0-C07B-4E02-BA34-8B4A534DEA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C0A80C0-98E2-4271-982D-F12E4FE9A0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396B823-59EB-4145-B6CF-449DE7FB4B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C344850-3D82-4298-A687-F0D1470083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1982E8B-0794-42A3-925D-B28FF79AE8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B73710E-775D-4987-AA7F-E1C74FC815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D92B317-C176-415E-ACE9-95AE2EECD2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F8E7E34-6523-4D82-9D6C-C32A6D6FE1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9835E24-B89F-4E59-85C3-B898B135AC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19FA46E-C700-491F-B6DF-F6CB19F5C5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F5E7E61-E293-450D-89D6-C6AE3FEF8A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FB6467E-7013-49D3-A994-31E6B874F9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346E7D9-7DFE-4FF9-BD24-71E6A5EEC5F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7BDA26F-B992-4CD8-BEFE-F72199470F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CA78EBA-4FCC-423B-8246-598F4CFFEAA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AE4FED6-8AF1-4947-8919-F7A814FE44D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A60B7A2-A506-4854-9B97-C7631379066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1AEDE16-5726-4784-97FB-22DC145DFD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8A25511-ED7E-435F-87A2-E69EE83040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AC50F45-040B-43E7-95D3-FA98014105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200F681-C1DE-41AB-A6A8-0CAC0946897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7A20C11-F156-4651-9CBF-2B4A9CE069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D38B580-8E22-4949-9B06-FA1B13BBCC9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CAAE559-11F2-4102-AF9D-11CA2E51597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A87D3E6-9792-4EF4-BB11-7B12F311D99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F7C99C4-3963-47A3-9EA2-EE640166C2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FB76209-30C1-4361-825B-AAE6B0B630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8E36AFD-CBB7-4034-9A65-AC53193289B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4C625F61-0937-4A01-A83B-08A6F2FF02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4D52F83-4F85-4F68-B5B8-B161E19CDF3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2A1B2A6-F8BB-414B-A485-CC471676E87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4C27E62-5DBC-4C54-87C3-B5C1C9B07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0719352-0A37-48EC-B499-F5BACA7C48E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9C019FD-4FFA-43D6-9055-0D54594990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6DBC912-238F-42DB-92C8-D90C4BEA73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6B82BDF-0DFE-48DA-915E-33CCDE2823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9F60C3D-6BE9-4873-9F1F-1C095C656F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C7F9E94-0656-4305-A1F0-4A70509CCC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D6A7C1C-CB95-4585-936A-F9D1A5AB03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A6647D4-7266-4EA3-B405-53EEA91FD4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DEF5CA9-DF9E-4CA3-89AA-5D5A543B80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632D3D9-8680-43AC-8686-C5165B6ACE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40C2503-67D8-47BA-AE11-F285346BD2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6C01C6F-9262-41AD-A83B-4D289722AC1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55E3EC0-77A6-4FC7-83D2-F73514B3C2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762CCC3-65F2-422C-8D9D-4240FC139A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475627F-7A5A-4A75-B6F0-4ED0E53A23F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98588CE-E483-4D96-B678-ABA652181E4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B6C23D2-C33A-4CE2-8BCE-22C1F5E083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A6BB4EB-1C40-4C46-938F-15C51ECD059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787A161-B2E7-4D69-B3DE-70D0408EEF0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CE3ACAA-4F74-44BA-8B50-324D2B0A1D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53983F6-ABE3-45F5-9D17-AAF54560285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5DA426A-D24E-4E12-8D36-3DC2ACAAB3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2BDDD0B-FB87-4749-BA94-38B60411E11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39EFFB9-30D4-491D-AB8F-E5A16856548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F31753B-F17D-4E7D-A1B1-8A147CF550C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41F1C70-5DDC-427A-982F-329FAC5DE4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13BEA7E-5FCA-41E0-9C01-F831B9A9166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D3CFF9D-391F-4672-BB5D-434D1B175CD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E0799C6-7DD8-4882-89DD-24A0E7AAEC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B5DB307-EF2B-44B9-8B0C-AE26AD64E0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B1F2A1C-277D-4474-A8FD-CE3414E258A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4E73013-2CDF-4F00-8512-F221C634360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2BF929F-462B-4DDC-9BEC-0053E6B3624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51B0C3F2-9BE3-40A2-BE1A-5687A4375E7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9E169AD-45C1-4036-8420-8BCE674FF9C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D7AE060-6F86-4D9E-B447-D350767C80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BF6B9E1-0B0E-4FB2-9D0B-0D83168A7B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5338E65-1C09-432B-A66E-77EA70F262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7092203-241D-4210-AAFE-924EE4CBD5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F47A01D-4DAA-4465-8D47-1A05C6E450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F7B66FA-D9DA-428C-83AE-8F5EE093FA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208F496-FB5E-4386-85BB-A817D3EA63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8CAD83D-33E9-4631-9A4A-FEC5237920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1618879-D75A-4FDD-AB03-C67C3851BE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D9E5DC9-61C2-4163-91BC-78C99894E8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10B71BF-246B-40D5-8419-4D3ED89606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E5EC156-AF8F-4A58-A0CD-EEC08A5303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B941DFD-2427-42A7-A245-5569BDA25EC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0D5C547-F7F6-447D-82B4-8D3AEECC852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1358A06-97DA-47A6-B5AD-013EDE1C737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44BF1BBD-C9A2-4702-B0E0-F4FBF18CAB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ED6633E-FAFD-452E-A6BE-F5149E7F60F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719FD56-32D9-461C-A86F-9D6866E4C81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5833343-6DF9-4DE7-BD71-36AC45035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10B6AE9-27FB-443A-8E5E-4343EDB808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FDC26E2-1F73-4FEA-B6CE-CBD2F206B1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CE8F499-2169-47E0-8DAC-722091619E5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1099B30-6E11-4889-8FD8-8E2B3675B0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5BA002C-ABDB-4341-B7DD-D2C766EE9DC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AF45943-46E0-4206-B48A-C24B9B2C18A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5CFD751-2A6B-4FF3-A516-B85B9C41491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31C68DE-72F5-4318-A13D-7C0198906E8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D9804D2-05F7-4B0D-958C-27F036F0FA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01C89B7-8CE7-4FAD-926D-0349A064F5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DBBD437-DF96-4250-AB69-7C258EF0C73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DAC9B34-4DA4-4A72-89A6-7E6B42C77B6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3D1179E-FFD1-42E2-8DCE-7E6BFCAE29A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79E3F98-119A-4CE3-9FA5-20423C6CA9D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2696ABC-FC24-4FD5-BA52-13542941009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CB34E4E-C5CE-4C53-8E7F-47962D3DB1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0230616-B8C1-45B0-A23D-7CE93B3213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DB7D211-D642-4E11-ABB8-280C4A3453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B3300E3-7462-4581-82B2-667A88730A6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FD2469C-DA48-497A-97F4-37936610146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C0F853B-857B-4CFD-8CA9-46DB08FFD8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90B54F8-D69A-4137-87AE-5A3F5F79C7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1F6FE8B-EB2F-4CCA-92E8-D00073FA31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0307E0D-CD7E-4ECB-917A-D8ECFC589A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85102E2-D333-46BB-9744-A12928AE1D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2BA14E2-3728-481E-9D64-576BC906ED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817A63E-831C-44D0-8A1B-E7FBA92829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ACD1F85-1D4B-411A-8E25-DFF7416C54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A38100-C874-4CE6-8543-0FCC248BA4D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5807819-58AA-4EED-B3B7-E895F6C3DC0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875B888B-0486-499F-BAE5-A0CEC1CE11C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29A3ECF-DA8E-4255-BC7B-BF3DD99B6AB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0934823-A465-4CE0-AF21-FF280925161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977C5B5-C1C5-44F1-A984-6A85643030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0797826D-3D51-4BA0-8FEA-7E806489CE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AF52D93-8614-4F8E-8666-6692C48C04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338398E-9835-41EE-ABAD-6BC8B08280E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AF26968-EAB5-4696-B4AA-A57661E73C7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A7D94F3-CCB6-48D0-BC81-C138EA952A0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A1F0EA3-DD2C-4053-8CAA-48CFCD1E250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16E886B-7B51-41AE-93EF-33A82F40C05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E714737-C74B-4887-B1EC-B3143A5AFE4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1DFB6B0-CB1D-4020-95E7-34119CDCC6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59D31E6-9EE6-4EA6-968D-92439F6C200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6C2A190-3B09-4EF9-A5BC-44CB8AA1C8D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F0D78B2-60AA-4CD4-A881-67E4F5C583E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6BCF641-62FA-4D17-AED3-6BA8FE46990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9C0A290-4F88-4687-A9C6-478B95288FC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D79466D-DCD8-46C2-89B3-C1FC002A80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E6A8014-4A6E-4496-A1C1-E34D3561AC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F83327E-D799-41FC-B2D2-4A7A77C592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E153849-B582-462E-8936-92375CFFA2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965ABE2-8CBD-44DF-A12B-8AFC8AE66B2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A39DDA7-45FB-4F0C-9636-E10C0690D0F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CE005DF-A51F-4205-AB1D-60ED127E59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ED7721D-8C8F-4579-B7DC-99BCF531E1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D396C8B-EB82-4C98-A34B-ACA50BA961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EB55687-64FD-4E49-9048-F277748170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079AF1D-4444-4CAA-8092-A9BC3E05C9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EB27AF2-7119-4536-AD44-2B74D67A476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244E37C-6F4E-4F06-B68B-80C1C4C139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D2831DF-7563-4B2D-BC8E-768C47D9F2A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711FAF7-257A-4538-AFFA-E5E4455FD39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00BE9E0-C104-4463-A5E3-E365FC8A0A2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53FD897-188E-4185-A9F3-E94480279A7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DF7BB37A-EAE1-4744-80CC-430B9A72281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17BB654-199F-4C74-8C39-B83704D651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F576A65-B735-408B-A915-E28F3525719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ABA1CFC-3D3D-489A-9C80-3D2D82AF6F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D2FEFE9-F4F1-4A6D-9FB0-1F14E7B4D27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D665F47-4D85-4FE4-8AA3-EE824984F9F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E602995-8409-454E-AC21-ED7EEC163F3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F5E0B98-4D92-4495-B239-FD50B3FC33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657B17C-0334-4BA6-BFC1-C87289B80F1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48F9D5F-5F4B-4164-ACF0-BF0A9AF7DEA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9BB009F-2B5E-476C-81F9-9522A24819C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9AF85B8-6312-4D60-B26F-ACD0541D11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E3BB6C7-AAB6-4B8C-9B9C-C35CFEA6025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7562F54-C46B-4636-A0A5-647F93874F7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5EE8C1C-10FB-4B1F-A2B0-F100FF37EB6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E80D14A-A872-4FA3-ADB8-F8880389909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C567879-3204-4AD8-A99A-0D668AF2AB0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E96E216-E26D-4741-BA85-E06B978B12F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94B9567-E14E-4532-842A-465BD7BBD7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37B54D3-2F57-4185-AB8E-66CCCA7D01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B3EFF52-6158-41D2-8C04-8D05F5650A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58F5F4E-FFD0-45E9-BF27-FB40F5A207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6DB6B86-F95A-46EE-8AF3-FF0A866A165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0A0A72B-31A1-4604-8BDD-650092A5B8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C35DDE9-8A09-4144-8D0B-8CAB9C96DE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48B1CF3-B3B5-493C-AFC4-A3180C7476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745606F-08B3-43B6-B660-4FECA52FF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405F236-90DB-4B9E-BD20-BA0B253E41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27A311B-9100-4420-B8EA-828B2B91411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79C58DC-5529-4965-89D3-151343F4B6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80B1D35-E416-463D-97D0-49EEC690232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325FE9A-B87C-478D-85FF-306231D0B3B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3209CF3B-BB16-4E48-81BE-902F44D880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F154202-B6DA-4D7E-A80A-E9CABDCF4EA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FB564BB-08AE-4648-8323-3814896EF96D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F98E2B29-38A2-4651-B25C-1C1B3ED0B99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E0FDE85-EBBD-405A-9A89-082607FAFA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C2C2FC7-2D24-4C81-A8DA-243DAFCA60C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7476F22-3B6B-4C31-8985-30261A4A30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6CA3CB9-FC5B-4EA7-9599-EC2D7CC64A9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60F7D82-0AE9-4A15-9566-0EE5059A435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87BBFA0-8491-4C00-AFDC-6FC5441914A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A0A3135-15CD-4A4B-90BB-E5524E2C3DC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7B4BFDE-6FD7-4583-AC88-8B1297D0D54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7C484FC-DFF0-4299-869F-FFEA232DFED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D0D62BF-678A-4D48-AA98-092FF3E1D6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6F8BA84-4B1E-451C-AE86-054C451FF1F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CBA97D1-7B6B-469B-864D-EACADC3E2AD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EF291DF-3AA3-4B66-9634-474EA6CD8BF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B9AF63D-0888-4383-A331-D03F283A64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7F58BCA-30F9-4296-B8CB-8D80DA10B11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BBD8B46-BC6C-4B6C-862E-9113FB7A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1C19B69-BEF8-481E-9366-AB8DAAA4D8E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521637-D221-4037-A3FC-1CADB5A3FB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15083D0-AB25-4360-97EE-037C93A7BC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2FD4B32-F427-4F33-80C3-3A48FA9D97B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DBA4F62-DAC8-442B-9F3D-0FBE0EC9A9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8DC8036-DB61-4702-AA6D-6AAD421963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30CCA53-22C3-4BA4-9D00-2AEFB40727F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C61988D-7E27-4E55-9CB5-99F72CC99C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34D159B-A7FA-4659-97D5-8C6A7C9C6D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6759B52-B73D-4CBD-8B27-9D83BCC9A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069C8B6-5B1E-403A-9729-CB57D2609C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FE8E06B-89B6-4B71-B05C-3FCED5C3F0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A379708-7D30-4E86-A351-E0F7E4C70E5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D8527F0-83A6-428E-8F7F-592BEB85D3E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B4888C4-156C-4E8C-BA7C-4CFA9E1065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D532F78-C1B6-48AA-9561-6F81C804C76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1F7A667-F09C-4AE7-8883-B2BA5B776EE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73F5896-4181-4E27-87B6-CF639CE4EE7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A7DBBBB-5EAC-4BA4-8827-BAF2FC0EE5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D78B16F-86E9-4660-9C46-43E64DA826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EF68BD0-CB51-4817-81BE-C6A76F2F3F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204FD08-DBBD-4021-97C3-5AD197CE1C8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E823A28-5A18-4695-8C98-58F37E6D165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2592069-F30A-49E6-8C7F-63E69AD44FE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3FD6873-38DC-4345-82FD-D11D8C0B273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48514E8-C772-43CF-8A37-046BF05A1A1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30B913D-DDE9-4F61-93EF-A7B36271E2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9D60742-0BA7-48FC-871F-56D6C2350F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791E845-C0F9-452E-A6D5-6476C598C3E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32FE9C3-9D07-4024-A5D6-D57806712C1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53C6ECA-C934-40F7-8D60-0A648409E5B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B90B33E-BE3B-4EB7-8DBF-53B0C1F1326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B5B9371-A9F2-4A07-B58F-47FF85CB89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0A54283-6DCD-43FB-941F-635388F6773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8257ED3-7DF8-410A-9AC1-6F4966EEBD6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A34BB2B-6794-4F45-A3B2-0BC09A031A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B88F30E-043F-437B-9A66-CF7D1B82E1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D69F114-5AE6-47DF-9852-F18C0D26C9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072260A-C77E-48B5-A278-21E1387089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BB95360-CD8D-4BC4-B74A-B07509A1EA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BA42673-A6D2-4185-91A2-7866417D5B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DFB9711-2B4F-4484-9710-6D2498883A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DA9B671-AB4D-4B71-BEE1-F9A19FFA1B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EAD5CE4-6A1C-45E6-BB99-59568DFF5D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7198A2B-E4CB-4C27-B4E2-04EE2F101C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AD6B9E6-C4DC-4069-8202-D06BE19861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DD4C6C2-1EE7-48B8-85D9-63D88A39E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EA43FBE-0D8A-490F-8B71-25E815615CA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923D04E-C085-4C2E-A636-D6A3FCB6701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D2FD8FB-5153-4C73-B573-CF8D14E5357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AE491A5-5DE4-4180-B919-8207F4F574C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D8D2B04-4FDC-4E9E-8F12-8FCBC041BB0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1613B37-34EC-4A72-911C-3E043EAA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D7609C1-6A93-49F3-8820-2117BEF842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75FCE7B-6E7D-4A95-8763-1692C48B69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EC785F7-A5D5-4372-87B3-AD936E3C7E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AC62EB3-8902-470A-9202-83D1CD9B242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FD4C699-7DF7-4F62-A08F-85A2D1B0E79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38C7593-D130-47B3-8378-C1779EE6125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F7E502A-4020-414D-9A08-9A09D2FB746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4100E02-AE51-46E4-BEF7-AB24E0CE29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7E2F8F5-A314-4397-AC9C-0229D8EB3E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36B4CFC-F13A-4DA7-8F01-A3645DAC57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ED31F6E-E0ED-4D44-AAAA-2A87BC320225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7259200-FC40-4DC5-985B-C0BBBCAA471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A2AD374-4CA2-4091-90DB-8B881DA5D06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A3FBAD3-E4BC-4802-9226-3B048A3014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C3BC4A2-C473-48F8-82F1-0B4162C613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1364A3A-C410-4B61-9974-50A3949B7F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ADCE1A9-D188-4907-94BC-0763D9F07C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AF05265-B0A4-4C15-A7AA-B0F3B1B3A8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EA4F8AB-24A2-4CCE-B82A-63A4D175DC0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FC4593D-6808-4DA9-8D5E-4F30688DB6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048DA6C-7012-4C0E-8AA3-804D77907C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8E37EC3-CE55-4658-AA8D-C4895B2D85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2F2827E-0C25-4F34-9F0E-2544E72B4D0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8B6141E-EB14-4418-AC30-33A9287F45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FC4B559-CAD1-4E7E-AB1E-85F9C61674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6F4600D-6950-4297-A247-421750B473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ADD0228-754B-4544-B361-64778C50E5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5C907C4-C854-4B96-83E3-DB1BA2F179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16C9255-388B-41CB-8E98-86696D2D2D6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92B9736-F110-4AC3-BF5F-2D93F54F512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FC76557-3CCB-4705-8751-6AD48DF8DC6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A73118F-2024-45F0-A506-87CB5A9F74B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9EEC8C0-A782-47CF-BB49-52EDE73DF84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2F2A8AA-3290-4076-AFBE-33BA9D51C1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D940FF9-CF50-44F9-9D05-7086034A96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C2D45E0E-9861-4E64-854C-F7B5388242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AE1F31B-9776-4A78-AC0B-3E45B28DE5F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EF713A1-B30A-479A-8AB8-3C135449699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85CD2B6-5C20-4866-A510-3AD333F1AD9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6F03B08-B7AC-48AA-94C2-3971049E629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2AC74C9-AAA2-4688-A839-EFE67C8C34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1F4FDC1-1E38-4827-91A8-B2DF11B8C95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5045057-F11F-4F3C-A9DA-FCAF90313F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0281339-4F30-48AB-AE09-A63841F1D8D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1F6CC04-2AB6-4F33-A588-165B03FE332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C1E451B-B805-456A-9D24-57CCC04C3A6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299E609-CBE9-4471-9020-ACA3C4026B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0B9BBC4-7469-4A59-8481-16934032AF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31FAC97-5061-47E2-9D7B-F0ED1F912AD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36B4523-3934-430C-BCED-34942FDC1A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41DD20A-CE3D-4AEA-A9D7-5D09222BF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45D0EB5-52CF-4B22-923E-A390D04D83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FE3085F-710B-4FC5-B3BC-D13EF5E21E6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75C47F6-4A3D-4E7D-93BA-921E8FACA53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85DB332-85C5-47E0-818B-0226327D56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0F7E46B-9222-4CE9-B456-FB2F055FD1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390EEB8-C29A-44A0-B829-4D72BAA012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098F303-92EB-48C9-AE25-8157CEC97B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0054E31-E0D4-4965-BAFD-9B5E0A8556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6F6E044-B989-42C5-BBCE-B3B1965AA94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398FF6F-29D4-4481-9D1B-1ABAACC9A0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2EA97B7-024F-4FE0-9870-A1776A54D2D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62A75E3-A2F2-4CE2-8AE8-076FEF38772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A3F5B9B-B3AD-4148-B064-DEF977700F6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90DB07D-074F-4DFE-89ED-C966B03FC3B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1334150-7862-46E0-B9EF-21CDB009DD0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325FB39-162D-4FFB-8E04-B00CF6632A2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58CCE64-8856-4B14-B229-5E7FC61AC1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A7F9617-5DFE-4AAA-A70E-7E98E3F291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E249754-573E-4697-8B68-7CB291D603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382EFA9-5D83-4DD7-A12E-89F56B8864C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3AB1468-8B37-4E33-BF94-D559924338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F9CF173-6DB3-47C4-BAF5-6AEDEBEB850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9C7008C-C283-439E-93B6-5A2406EFFE9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E45EB61-FC27-4AF9-8F7B-EC29FEB1055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26ACC55-FD4F-4ED5-AA6D-17CDBE30AFA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3371BB6-5383-4DE6-AC27-3E1DE60E31C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BFE7D28-5444-4E4F-9393-F86FEBD71AC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4E5D95F-7B38-4BF8-B5A3-E53DE5CEBE9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C4B11C9-2C2A-469A-B19F-B6F08F1D0B1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6C779FE-3C09-4546-83DB-13681735F6C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629842E-6F86-48E3-BF56-C6E800D835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26DC2C7-8FC5-4002-919D-9FB8063C2F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10C1939-F7B9-464F-AB82-2DADAFAC28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7DAEC6E-FEBB-459F-B926-36AC020B32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CA3035E-80AB-45CB-8C07-3BBF3C30D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8FF9962-8DDF-4995-974B-80617DB556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F784CC7-F530-4A32-AF1C-EA6A55C91A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010DB9F-0030-4D18-A806-9DA10A7F26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043CC76-7836-4EFC-8A65-01ECCFFF62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77AD324-F9B9-4935-AD12-1DE3F6EBEA0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F701118-4026-430A-9771-0D846076A0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8BBC45D-3577-4AC8-BB74-BF8DB2D1E9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7E96031-56CB-482E-9EB6-1F2B02C0D6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E769289-26E9-4438-86A6-667B6AE18B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048D066-5111-432E-838A-2EC40E8DEF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BDCA927-5192-437E-AB48-74A65007704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32CDFA4-B99F-4D0A-BA71-173D9B8863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F0EC470-3FE6-4420-9DAF-168F363AE64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3C854B4-85CA-49CF-B799-9852B25E869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F478900-9D96-4110-A14A-C96BD246981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4370D4D4-C3F2-4E5B-A3F8-203BC552887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DD42EBC-3FE9-49E9-A9E7-C8E585FD03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C7293D0-7461-4DB4-8758-7999A668E4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1D641BD-69E0-4F38-8DDE-2D35DAF5AA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0C43AFB-B041-416A-BA0C-4EEFBD09BD0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7E8E3C0-E0B5-426D-9741-A4E0452028C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67E38AB-AE3A-4DA0-BABB-838A7200A00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3B7A27E-1B61-4ED4-8EE6-F2462DDE8CB0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C3D3F34-20CA-4108-8B98-B18443AED0D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08B52B6-C0C0-4A9D-A79C-48223BFCEF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A76AD30-F55D-4E04-AD73-54016776882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3E0E354-B062-429A-8C16-745E23EBDA8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CC29AB9-1F65-40B2-860B-D798666EDCB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EA971C0-E022-463F-97BE-12193BB989E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344364C-D51D-4EF6-A637-851560A440F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F6393C3-D1E5-4955-8B1E-0E927DEE6E7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02CFD68-4580-4679-A9B1-AE9F59B5BE5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A026C25-18CE-46B3-8225-6C921D0619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CB42781-6676-4532-9509-576F1C5791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FAD49B1-F773-4C56-82BE-B17D9B90BE2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9733EEA-3CE7-4563-9FC4-22ADC137E7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15F70F9-C94D-4853-B6A3-546A658493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569A6D6-D9B0-439C-801C-751AC08C84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7208CDB-A01D-4008-B0DE-8D8A9A488C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51D3EC1-9747-4FC4-945B-211CF47B3C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15DFD89-6696-468D-8631-3E7E27BB2B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55AFA2E-A019-4F19-BB7A-8FB9994112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1326D5E-FFC0-43F9-A2AB-3E4E5F31FF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A4FD63E-74FC-4779-95C8-2A4B196AF6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85BB63A-3D2F-447E-858A-02B8AC5C879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36EF147-928C-44F5-BE0F-17F5855C10B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DC6E2AC-767A-40D7-BAA5-6CB54A06E33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F6C8C4B-5084-4165-886A-BEC8AE79EB5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8EFCD78-AA24-483B-BAA7-D62FFE6FC32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5BE1F4D-92DD-4BF5-B8A2-369CCFFAFE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E1DFBE5-C855-4A2E-B74E-541214828A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5F577D3-647A-4318-80C8-6FF0C378906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E7F7A9D-6AEF-4FCF-8F05-32D895DF47D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3DFA85C-FDC7-42F2-B37D-9A046042B7A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1188553-3372-4D61-9EFA-6187C37EAF6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9F4457F-39BF-4D87-A61A-31AB92F8C54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25801BD-CAC0-48E8-BC58-2F509B090A1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73B9C73-1A9B-42C4-92C1-4FD1874ECE6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2103D8B-84A2-462A-8A50-DDEF3C04E92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7F5EFD2-4BBA-4C2D-B88D-AB56AB45C41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5179B24-65B4-4A45-A3F3-57E21E70547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EC33FF9-3156-4AA8-8998-A3ABE5ED5D4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05CEF1A-5561-43A0-A4F8-7FAAD22520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1D543CF-E14F-4E67-9780-6A7ED7C6B68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33688CD-3EC7-4236-B55A-188B76DDAAE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B2BAFF2-4FB4-4E12-A3A4-A25A3BCFC8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11B1AE2-366D-4520-B876-9C3E529FDA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C4AEE1B-A912-4257-926D-8AEB2D76B3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28B8FA0-8537-400E-8333-47A65FA71E7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8B0F174-C1BF-48D3-AD11-59F9094480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9FEDA0C-671A-4E19-93B4-46EF99DC28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8747294-2740-4617-B41F-F9E6EF182D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55D600F-1568-4CE1-8BB8-DDBC4610351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3AE207B-5040-4CFC-B7A4-BA182969FB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75A5C30-7392-47C5-803A-7D9D127D8A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E1C4228-D011-4921-8103-7764013A49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B7E5C20-1C3C-44E7-804F-159C8E24A0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D78F255-8CB3-4B0A-A41A-6B40226C23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69A7308-A74F-4F01-AD88-E39AE33ED38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1DA3DBF-F6A3-4D1E-8C9F-EA06359A392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14C9E7B-F5E0-42E3-96E4-6142686A21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AC7BAD4-5BE9-45BE-A722-AB6717D370D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052F33D-F629-4A58-A9FC-41CFD62D84C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6C0B89A-B514-43B7-A869-C1B1F12795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E2BF910-5543-4254-9BAF-69E498E1FC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E4E8EDC-6B8A-4A82-887B-73C2A862D2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A620A15-8FE0-449E-ABFE-EA080C10D40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BA6EBBA-BD40-452C-802E-A734846A977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41F24CA0-9C26-4C38-9F5D-069799A8BF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5044D4A-63F8-4914-B7C4-1CF6D28D50D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98E7CDE-8392-46C9-9FBC-C1E05706683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D0E97CB-7B59-47B6-9735-EC6FD8786EA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CFADFA4-75CB-4327-AC83-B4593F282C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EB3FD781-1798-4359-AD3E-6A6481BBDEF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B277223-EC72-42D5-AC55-BAFC120B2DB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9E68AE0-F61C-44FB-80DC-387A7924FD0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BA0A75A-E93B-402D-BA7C-51ADE642933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1D93200-3726-4AB6-8469-242CE18932C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CC7811B-920C-4676-A088-38BFBC72671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572F5D4-F07C-4BBA-9B6C-C462139F2C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E158B7A-B63B-48E4-9AE1-494333A245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2F06A2C-1BC2-4D1E-B73A-80DD5ABF85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39D77CE-21E8-4065-8BEF-815EB17BB0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B0E3D22-02A0-421D-B971-555DC2504C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0DD0BE5-A9B3-473E-A241-C8F8ECAD9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E1EC47D8-5E69-44AA-92D4-9101C25537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D1E095C-E5DB-47F1-B0D8-93803116E2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A01ADF8-840A-4996-8AA0-28407474FE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021A107-E2FF-4FEC-998F-7B8A0AE6EA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884595B-7D5A-41FE-999D-2D13677C00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9FC2401-A914-436E-8B6B-1D211495FE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2A8E7BD-590D-4F02-BB81-24099621248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E46FDBE-5A3C-428F-A1F4-CC0F2C68B5C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88C1D8C-5081-4B7C-876E-AA30F2439FF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7F41CFA-2777-4693-B032-6108FF6AD7F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37B0430-5059-476B-9F22-BC9C0916C83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FA31EE7-2AC9-48C7-A31E-AF6EBA8D571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341F71C-EF98-4817-AE92-C458D6F0C7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55CFE6B-5EBD-4A83-831A-6F18D01388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C6712D5-6945-4660-AD71-177D14BC19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68CBBD2-EEA7-4AEC-A05D-BA9CADDDC48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BDA9877-9970-479E-B6FC-6BDD95DB2F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D39FB41-DCE8-48D3-8ADA-065EBD685C3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60B50FE-A792-4773-B2B2-BF6F40D642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309BFCA-F413-4216-9A08-AB0689B4B568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E1A45BE-BBF4-473F-884D-CD8AC1F9F3D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21ABF3C-579B-4C89-B998-0B2EA3F3F7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C032F3D-B1D7-45D2-AB4C-B1B750F05D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6E52712-169B-4DFF-B459-C4FB68F7C92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50B5301-23A7-4E1D-AF7C-03056E42500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DA90E39-517B-4211-B958-2117C19BAF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22C1925-00EB-4E4B-84FE-CD6BD65A33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ADEED17-1E35-40E9-89AF-70E7F6FCCB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DDD5144-CC82-46C0-AF79-0ABDD2551A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874EEB5-EE2C-4E33-8CEE-ED048E699E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9FC6F41-E4FB-45EB-8280-9B7E601742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FBD4403-E9F3-41C1-8991-8E744258E8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47DC9B7-EA96-4665-A611-377D30EEA0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1C09A30-18A3-424B-9A64-6D58578B78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5CBB184-CB7B-4978-AB70-1A88045D62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CDFF6CF-4A1A-4ECE-AACC-6A47DF60DBF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B239F0E-0B97-42B9-9F84-4E3EB65D60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0BACE9A-BA21-4D73-9441-8277AA7D88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24EF903-855B-45BB-B83B-52E5AFCC167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6A5B1BB-DB01-4B25-8FC6-5FCD9EB09F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1831E97-38C1-4A45-9CF1-0705135E15D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170ADEB-D69E-469F-A96E-F389CE85A7A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B61F450-6260-4B21-86F4-5D4A067B188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A009D01-DCF6-4726-827C-DD2BFB5367A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39B6189-F5C2-4CA4-80DF-A7C8B4EAFFC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C41EC89-6696-48D0-9F87-F5C72E3EC83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AE6DFA8-A6D9-4B03-8F2D-1C2CCD5570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1FF62FE-EF15-4272-9B39-F4FA56767D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8DE70D4-A50F-420A-BD38-40A5211E3F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30E0D4D-C83C-445E-B5C7-8265DF90079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8A5AF42-EDD5-4D04-983B-0BB53B5E985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99703F1-D1E7-4B4B-B1FF-8EE14883160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C6885D5-46D5-42AA-B6A4-959034606D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FDFBA3F-C6FE-4F58-987B-C1BEB823234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BE4DC21-D45E-4032-8770-2EF5AB5726F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8274EC9-8BC6-455F-867B-A23485FDD1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6E98AAD-5F95-4D99-843E-9C512D139A8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5A5110E-30C5-4301-8EA3-733045DF1A0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D98A454-D0F5-49C2-9E42-6BE05761C71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542C304-0A8D-40A8-A64A-B0DB289E8D0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0AD98EE-8D46-469B-B4A4-D6CD5B9A49D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16BDF73-E294-456A-A515-962F50E0FFB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BD14B4C-752C-44D2-BE70-AEC891140D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BB2ACED-6ED4-40B7-B1B7-10E60D1B06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AE80C7A-9829-4614-8CE2-013F7C5E18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E7F65F0-3291-4EF8-A759-C581847366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82EA130-FFB0-4640-835A-E0B8AC07BE2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53FEE22-A16C-43CB-8BA7-8BE9D4DDD1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1BE7BD1-D1F3-4191-B88E-958EB39B10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6C41BA7-29F5-4F59-9F7C-F3E6BFFB0E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5C6AB29-3D6A-4DE5-B3CE-FE4AD110A1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23ADA3F-350B-4A66-8F18-554849123C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2EF3D36-0037-46E2-87A8-C86CC32360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C68085A-3356-48C2-9E83-2AA69D9231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0D3A17C-E8B6-4F17-B3E4-B769CCEBF2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41517AB-BF1B-44AE-9E2D-3294452E1C3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54FE78C-9424-4AB3-8238-6F34A6C02D2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3461C5C-DE87-45F0-9DCE-BE037ED0D91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ED19F8C-BDEE-430A-B1CD-9E414A5A12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7ED300C-AECB-4F83-8B2F-A41F160415F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BBF4EC3-84F0-47D3-8AF1-806D595051E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0BFFF6A-DD70-4C44-B1F2-4B7D93F7D1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DE8FF15-6ACE-4A4F-AA09-D3E674381F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F050B64-B4A6-4220-9C50-FA857C20D5C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E3BBA3A-E7BD-4B82-A45B-E204352515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0BD4838-8CF8-4198-B0AD-DD3CC0A903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8816652-F5AD-43D6-80AB-04FC3EC0D4D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907EAFE-960B-432F-9A4E-FC251F7E2D3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99E8EF0-3D47-42E4-8C5B-9C935EE6EED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F581A15-7B7C-44BB-B890-91ADD83F3C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D5449DD-9B34-423F-B8BE-CCECBFD09D8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4AB24B3-2E80-4820-BBF4-83ECE8B683EA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FD8F928-6BC6-4229-8A99-A80DD84B93C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488A25C-02E4-445C-AAEF-F9EADD920B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627C606-8276-4D9A-8989-1AED6E7961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108DB71-A8E1-425D-97AA-A7F4C5ED0D4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CB85BA8-CC19-4171-AE10-672EFC5B60C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14F08CE-89CB-4DC7-ADA8-3B9FA67901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A32FC9A-DEC8-40A0-BCE1-D0C655B92A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53645BE-EAB4-4C42-8DE7-4A2181C522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4939E66-D001-4F02-BA1E-B66E7C2C780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464FF07-117E-4053-9A1A-E54E2F3028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0E2BEF0-9BA7-4945-8DB1-3C2C24C0D3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AD31332-E7F2-40AE-9A1C-BC72C36C57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3D91707-6880-4642-BF62-A8591C255F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A60274E-1E21-4567-89AA-012624D4BF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7DEFC48-12A0-41FD-9B34-029F06F19B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83B4A58-63A9-47A4-BE8B-EAE9AC9D26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38D8692-38C3-4B04-8815-07A2526110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1919C39-88F6-4FCA-A137-8F53603A518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D47C4DF-6897-40E8-89E1-E548CDD812B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0C606C1-52F0-4662-BF43-EF04F70D90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13C62D4-1345-4060-9CC9-F271ECAC193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0E0AB09-7D7B-460F-AE10-F66D77B1361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C9672BF8-714E-43F2-817E-4B639653B9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7CCE28F-1497-4C7F-95C7-8BFEDC6FED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25A8F5E-4CBC-4146-9A65-584AB3FC61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835E4E7-0107-4E44-B459-60E70FB88DF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BF9D6ED-84D9-4647-B9CF-72231BDF3C1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0FBA235-7670-4B35-9988-E9BBD5971D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DF6AA27-43E0-4E83-9B0C-7382A36B292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857909A-0FAD-421E-A40F-80DB0A09F41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36DC991-4B7A-47F6-911D-59A74D88B21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F39B023-DE56-4FDC-BB5D-767844E2D3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E74617F-8446-4E8B-B21B-1C4C7750F7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04F7097-F3CE-448D-8F28-45CE93E47E6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1BB2F01-1442-4228-AEE8-F79444CF456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C373F4E-C847-4182-9DB9-8324F1594D8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FEBB0AF-A09A-42CB-9F44-B48A1492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21DEB65-A10C-478E-8954-26ECB0B381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3F7929E-C914-4B3D-B59F-7B06277090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96D23BD-C235-4E29-8503-3EC97137D5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A941B80-48C8-4CAA-A6AE-E8AAA8002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02F9720-DF7F-44CA-8DA8-D8DB6A1937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EC45EA9-5AC3-444B-A75F-244808CA0AA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7C47FB6-FB61-4EB1-9ED4-01E567D6EB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6D35A6F-299F-4804-A7D1-E6C326F155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AF6BEA6-FD26-4A2E-8C5F-164FBDC0DF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6EA1EB5-B8C1-472D-B34F-D60D595FCB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9DE81F0-7F34-41FC-9B05-DD21D9C51E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5C57D11-DD01-4ED0-A689-E1154912A55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C83271C-E2E2-4C53-A76D-E3E7F8C155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652BBBD-E802-4FE4-AF7F-C159113B10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2BF572E-1A1D-4123-9C1F-FC5F2D6814E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68732E8-E576-42F2-86F3-42BD7B47DF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C1F5A36-F6BB-4AD9-9A62-FA4C138E317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7096815-894B-4487-8D64-4388C8AD3B0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2DA1DAC-07EB-4442-BA16-1DFF4D64F4B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AFF74AC-3D8B-438D-A0C1-BFACA7BCFB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FB56EEF-14BE-4C51-867B-B1CF5C9385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77B5DAA-A962-4B74-9156-27025C8926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283C41A-0934-42C4-9A8D-072901E30F8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D368A94-262D-4F72-85A8-FA5D7BB6FB4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A249E31-A6F6-4000-B185-4CB3E07587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53C7B66-8979-48AC-9615-C01AC7F41CB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335D295-3A32-4408-9343-64DF13070BC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6FE118F-30D2-46D9-A8AC-CFFE017AE053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C1DED15-BC75-4B2D-B181-82A8C27679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E9F4665-EAB5-4925-9910-FF9F7C7DD8E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DD0CA63-F938-4D83-B9C5-4398BC9C3E5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2BD264E-D26B-4608-8849-F9704B8B0AB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64FB933-776C-4FB5-9CD1-70A4F72A8F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41EC091-E11B-4B21-B8A0-6C0D870B06C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2CA457C-303B-4A83-88FB-0AC35AD4A1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488B5CF-D2ED-4BE7-B648-6E71C13203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E416478-0611-4EE5-92A3-7095F2868F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EF3849C-3FD2-4D2F-8417-32AA15882A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99DB94B-986B-4FCB-B0F6-1C6DADB0391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40A1D8D-28EA-4A16-98BE-883474F4291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78CE53A-19BD-4E11-8586-86471160E5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4B17610-73B4-40E5-82D6-3A74125EB54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D671F9B-6BE6-41CA-A043-C678617B5AF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B4E977C-1741-419C-86E2-7B3C55FD00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59C3C24-D16D-4A00-B66B-87D052771F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55C2140-23F3-464B-80D9-A40AED02B4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4D426D4-4906-4376-A534-BEAA70FE04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FE9E079-6571-4D3D-98E4-02047AA4C7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E28D87C-6336-4246-8FC7-80ECF7F9CE6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98E55A0-3572-45DC-A90A-E7E199AC41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E5F7982-B3CC-435C-94A5-A4B4EFE6A35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E4A2635-CFE1-4955-AD2E-E46724D8A2C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56E8A69-03B4-41ED-87FE-8958272361B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4BE83F5-C778-4B3D-B6FC-AE92FC718D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7353403-FC59-4BB7-9C42-FAF98C4A4E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8CCEE4E-038D-48C0-B41F-D1C275AD4B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1801555-2829-4FAE-9846-AD7F5F7BEAA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9FE4EE0-9C71-49C0-BFA5-1D775B831E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BE3FAF0-1FF9-4647-B408-9FF0104460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125A3B6-F9D6-40FD-9BAC-82718204422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A4F7581-80D8-4F67-9AC5-919583D64E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C2582FB-C9D7-4D0C-81BA-F1071CF859C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E65BFCF-4131-4CA4-9B34-6022BA9BD6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0496CF5-EEF9-4EB7-9A7E-4A23F8C0C8E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C5430F6-0C8E-4696-A883-78A336F2EEA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0774AD8-A382-4087-831A-DE5FA07AC5D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C90C1BC-BB8E-4A6F-BB53-AC4CFBC7D01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7C3CD1F-A5D5-43D8-AB70-6CA1C470FA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F16B46D-DC4F-4349-9712-6B3034B547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307B6F24-D5BF-453A-AB9F-095AD91DE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C11604B-76DC-40B4-8ADD-B758BDF1DB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06D5D6A-9E2C-43B1-972E-3066077286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DC11363-C846-4540-BCEE-237872B3764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9A53C60-784C-4F4E-9179-7C5763840A0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25C7864-BFFD-4529-9A88-6904114E9A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E96474B-D184-4B0A-A247-DDB5A8040D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E51C84D-09F8-4CE7-8A17-8282FC0F30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5DD0565-2964-431A-91FC-0202B68877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791F1A0-7A41-4420-9BB3-F0227ED08B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67A945E-10A9-454E-B65F-4F73B29A734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B872728-F71F-4A59-8D22-50069E4640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7061C7B-2AD0-4079-9C82-F8E26C714E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95BF6D8-830F-49B3-9491-48A99ACE451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030B283-EC05-4058-AFF7-5F84242A894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DC2D2D0-8143-418F-B729-7B32D36372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D92A264-EAE7-4BDE-8FBF-80A6D1AA570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5354A55-7BAE-4EB9-92B3-C20C9290023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FC63562-97DC-4B64-BCC6-EBCB9CDD31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84B910D-C767-43FB-BE92-A2C4E1012D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4AB1441-5F09-40E0-9B98-41BF2DC56D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A1D29D8-4879-4C53-8B29-33960EC195F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A68B066-BCD1-4211-861E-8FDBB28FDE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5EE080D-C048-4F2E-825C-ACA6945DC3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CCF325F-61FD-472C-989E-833A55AFB62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A031777C-387F-4606-8C1F-DCBDC81A102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801A006-9039-4154-9188-FED0DF0F738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6C7A0F4-B34D-4920-8360-42661A1FD2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8430178-9E2C-49BF-B1BC-32A79633BED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FB91285-7CA0-46E0-9950-9E7EA83E14E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0DB83FF-B25A-484D-9BB4-632604883F8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DE02541-9C7D-4169-B31C-677A6F64B0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0BFB7A2-D01B-410D-80C1-A553282658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C2B5557-B811-44BE-88B3-DFCE3AE1AF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A778226-1654-42A3-9C9A-06898FC0BC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6C6566F-058A-48BB-B280-08F012D53D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D819955-EE16-4D6A-8351-6E89CCAE46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1F1D11E-F676-48EB-9A56-2D37EE03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4E6AAD0-6BC3-4099-BEE8-7D8FA8C607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5E1DF24-C44C-4672-A2D7-CFC85D7CF6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B69CF9A-DAA9-4751-B33A-CC70E682B22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971C0CA-D380-4F9E-93D2-890BCF700B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71FCF76B-629C-4169-8892-94008A1766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9D7BC96-32EC-4C80-A5A2-5A9B4AB6B2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2B9D8AF-A14F-4182-8FC1-57332466D48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7071127-EEC9-4B73-8F0A-486C67A454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E412574-3363-46EF-B183-B71C426CC0F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805D0DE-8A78-4D1B-8933-52AA3230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3BAC350-9D1B-45F7-A2AE-033543C209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B7127DC-A63D-4366-98A8-98CCBF9628A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D2F15B0-4E15-474B-9FF6-4C3184DFBC1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68F2EDE-A6F7-4B0E-85C5-2047690E46B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046921E-1C87-4A9B-8A09-8B035AF273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20D87B1-CA4C-4E8D-A93F-2201BE39DE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482105E-00E0-44C5-B2C5-C754F1EC326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A22DEBF-9206-4D51-94D5-1FEB0699D0A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C25CF23-4988-4821-86E4-C9AAFC45A01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ED44775-B3B5-4061-999C-416CF45C20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6BA2F9D-792C-4DD9-A809-C2FED821D57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7E26706-2F7B-490F-A407-77D91954EF2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9C8ADDB-BB9B-4788-9D10-5EDF1C8D635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E82090B-6D91-4109-B0E3-3901097996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D657618-3AAB-41BA-A310-906494C367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30BEBC7-1A33-4053-8067-B4EC87D6E25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E1C032C-058A-4F8E-9207-B13E843FBB3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481C9A5-F67D-40CF-A4FD-6712A93BC58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EFA7BB2-EA2B-4B01-9BD3-8862296037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7D46B0D-110C-4423-B23B-475FFD1615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1C5D1A5-840E-40BC-AA83-8DD2237636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8E4E3D5-D2DB-42C6-AA16-E18F914357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8959319-4750-4874-BB3C-94718B92A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5FBF802-D98C-433F-B4CF-6C799F25C4B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0776460-B1C6-4E45-B617-7720A3E70C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3700A3B-6FFC-405C-96F4-674BC4A82A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2FA6F6B-05EB-40D7-B302-FEFDCDF8B4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100DF0B-40B6-4A65-AA32-3C8E707A3F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4C341CE-C721-4F0C-8CC1-C7FB1C6E12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C10309E-644B-43B1-ABDB-E200045F52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75F52CE-3924-45F4-A908-F37F1CBA164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F9186E1-7967-470F-A28D-4B1BF6534C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9235963-8D3E-4238-A215-2A11073F548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A304E36-7A2C-414B-B19E-15D12AE2194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433B8E35-7317-4226-B976-84E78208BC4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9F74547-8E44-4CF4-B02D-E49058F8DF0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835B3EB-22DA-41CF-9FFE-B5619025E37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0D737A4-8365-4AC8-BE24-92ADBA9AF97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CD43610-6936-454C-9DB2-A40BD766FE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90C43FB-F130-4674-997C-5151E63689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5CD2142-7FDB-4CBB-8F00-4D05C1AAA1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9EC7BEE2-8018-476C-A1A2-5CBC27258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8C18735-7913-411C-87ED-432F894F75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A0D4190-8E5D-4148-B7D4-7C9798A9A85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84033A1-53DC-420D-804B-C688BDDC050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0F2A152-CEAC-4EDF-BB32-847ABF1ADDB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467337C-F6E5-478E-953A-CE201A90262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219901C-6C3B-4662-8CFC-A62EBDCBDA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EE5A38E-AFFD-46BC-BB6E-85391B5954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F8EDE5A-A325-46DB-A085-8DBD6D48A09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34E2CEB-7C98-43EB-880D-E84729D71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99E35D4-E3D3-4D0D-A7EE-606BB5E2911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73601D5-666D-4908-8B0D-6CD5D90355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0E2FED8-AF9A-46AB-AFEB-B446DA60D87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CCCB271-86F5-448A-8F15-A5DB96270C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6C34FDE-AEEB-4AD6-BB02-2A7E070211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586404-7F8A-4793-B442-823BFC6F3A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5E33E1B-0FAC-46DD-9751-C0A1E5BE6A3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A7075F2-0936-423F-BDF5-AB0E01D9D6C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1490C41-543D-480B-A260-7F0A39F6B7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F8F348F-BD28-46C5-86F6-FE91D6EC87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DFBA988-27E1-4E7D-86B3-D73B6D5506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E41EC7F-7C0C-4623-AC1C-5FF351206D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B6AF098-1FF3-437A-B120-716A52F191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D2A7177-00C3-4861-879C-467559DE0DD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C8EDFBF-A93D-40AB-9AF8-3C87EBA7AA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B9DCD6-0C75-49DD-84F0-140C0ECA9B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03C81DA-F3C4-414B-81F8-1908BE91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029782D-CEF1-40EA-A4F4-12A34301654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5EE6C9A-8CD6-4317-ABE9-035B52D92E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07BBF94-E072-4E8D-B032-44BB44CED11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24DC02E-25F1-4D04-89CD-7704B18957D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7EF7143-B58F-4219-AE4E-ED425059FA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CE07FB4-9514-4351-A1B6-CC53B48E80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7C13B19-19C4-4390-B2B9-5DA51EB737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8771474-75D9-4DF5-9422-B5194A726F5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47739AC-A7D0-42C3-8C90-93C68C43D6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1353A21-0B2A-4F25-A523-6FB1CEE2EB9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1274409-89C7-4637-B558-4359F4FDBF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D5BBA2E-E659-431B-920F-24115779449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8C39F7F-8AF1-4150-8139-2D13D1D9103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516FFA0-F316-4E18-8742-A6D2DECD7C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2DBC0BD-64E7-4041-B75A-554559040DF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00C87AC-B7B9-43E7-B11C-11F3306EA903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B8F3A6C-1E8D-413C-861F-905E15EC843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796FC05-0535-4B8B-8575-8BA940F9DF7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AE47F10-97B2-446B-8E2E-4B08E82BDC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F72F71D-598B-451E-8142-30BFDE3F2BE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B1418AF-FCD2-4EC8-B2B2-CEA715D83B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A2FC444-C0A3-4DDB-B86E-ED151E0DF7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5398432-4320-45D9-B965-8D0E835163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7772DB5-4BB8-4A56-993E-A9DA0927867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1B591744-9FFA-47F5-A893-3D47443E2DC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94A9C01-7B18-489A-9310-BC457E1310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84CCEA6-C755-4A83-81F4-582C4E983D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5DCE17D-E1EA-4561-9829-9B102CA136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E2A2F70-8CA1-474B-A257-372F90DE3F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1CA39E5-1DBC-437A-AB58-57ACE4E461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0E92D58-C723-4699-A037-6D4F792733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F81126A-B297-4A16-988A-272E44622C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341A6CB-6739-4A03-BF85-055700F1721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1EF1855-7EC3-4887-8D7A-834A30A2321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D4E8842-19A9-474F-922D-53F62C6CA48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8C781CC-AC9E-4EE3-ACEE-A6064FFA308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FF7432F-D799-46F9-931F-BF9F221EC15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2367CBF-7CDB-4868-8E3E-3CA5F30303A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7871E53-26D8-4FE1-9995-96A1B58C1C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40A0114-AE2F-451C-AF40-9255F5D7E31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7C78638-144A-4E65-B2C0-749C8C0CED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381CDC0-00C5-424E-B805-A2288550103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E706696-3408-4132-A06A-CAF1D5F3F6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7182A8D-8880-43AF-AC26-9E984E031B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1D40772-45FF-4B24-9E1E-950670E6269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702C5B8-9D5F-47C5-85B8-37EECBABCB7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243359A-498F-4433-956E-8F80CCBD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C087BE5-7F5D-4A9B-A7A8-5284C9687D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9C34017-6F73-4843-9A0D-03FA515C8C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F8CC151-224D-4C2D-A69F-C8CF9CF7FCC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6FF4109-E491-4D8B-80F5-6C243889431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E96F439-B5D7-403E-B25C-C0C451F98AD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D86310D-4382-4E63-8BAB-96E21C1B097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4AAA435-552B-44D7-B5E0-3C6A31FF3B8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057F236-6EC5-4FC7-B070-2ACB86A173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73BEAAC-FEEA-4D5E-BA26-D25911BB84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65FAE20-E73E-4B28-A4C1-F535BB373B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474F03B-E350-4970-A092-0195530B74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310180F-69A0-4DD4-860D-062B336AA5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E1B4485-A953-401F-97F4-FEE1ECAD6F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0D013D6-C217-404D-ACA7-AABC31BBB4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40CF7D0-E715-4247-8309-955634A36A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C83B148-659A-4906-BBF2-C8974274B2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B582FEC-4238-4495-80EF-04B3F0EBD9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F9EFC3C-168C-4002-AA5A-5BA7FF37A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25EE7F1-A7D1-4DF5-9C97-2CC5304B7F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C9DC193-76E9-4AF0-B3BF-91D5B2F0E5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E59B6D4-AAAB-40AE-9F53-F5DE6C7E83E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0E9BD1F-91F5-4C26-9654-B8198540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5F75829-C916-4F34-9DFD-4ADC02313D6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395CC97-D47C-40EB-B5BB-724AE902311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9B4CE32-020B-4BC5-AE14-B70053BE679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D7DCC88-0828-4F1B-9DF1-3A6FF359E3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1EA4993-5EFD-4630-BAA8-9E72E99B4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9204473-7EAE-4AD9-975C-B5434AB91F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EFADB10-C64C-46B0-9B50-F6CAB75B1F2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B31570A-51FD-4D59-A3A0-EDFD119240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EBE8190-1CA4-423B-9138-8A8E7E3128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833DDBE-1D91-415E-80B3-45AAE298825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299FF17-2C63-4934-9B0E-58372F626FA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508A85B-B524-444A-A111-82B068DA7F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527F7F4-ACA4-4763-ABF5-62C61901CF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257E5FB-9519-44D8-8EAF-778D09DB09D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8628CB0-358F-44E4-8268-383C07B9FD3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44C05EC-961D-4D9D-BA0E-11486893B8D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DC7CCEE-F904-47BF-970A-178C35D284D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14AB04D-8513-4D5D-9F2C-F35CDD65F0B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18FEFA0-FF81-4356-A5F1-0914DDE6FF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41D7DC6-C95A-426C-B297-B15C8A096D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D5521A0-F7C4-45FF-8FB2-DB64D25864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F81ED26-1076-4ACA-873A-B3C1120F77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0F563EA-AB72-4695-9587-63F3D1BA62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224AA4C-2F4D-4649-9CAC-6F12111165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EA3741E-AC41-41C5-9370-F78267294F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4099DFF-C360-430E-A8CE-9D332D9A8F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1A6DF64-ED0E-47E6-A13A-21ED90EB44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C396D99-C8F5-4D73-A51E-1F9C358B92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3475AD2-D9B0-4AB9-A386-52B70E42A8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F971866-3628-45DD-80F3-E966350B05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493D0EE-1CEE-4FE6-9568-874C8577DE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B092B90-8CAA-4AE3-8074-6C7553CB79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3B52BE9-1458-41E8-9F88-73989079D5E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9FFE508-AD09-45C4-9CFF-FE36B066B62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BE6C422-DB4A-4A42-9FA7-937CAD389BE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EDE515A-2374-4C25-AE36-23C83C2AEAA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47744A4-DFC8-401B-8E5D-A6F186CBDF3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ACFE3A3-C06F-4345-93E7-B90E6DB274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0C87764-16A8-4F47-A3F7-45EC9D6FE4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55C5CBD-AC23-44B7-BD27-4A266FFF0C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0DBD171-7DA5-49BF-930E-B9991A01057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44F0841-AF19-40AA-9162-D7AD4D5F207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BA4293F-6A3A-41A1-B36F-B32F216BA1B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E71CF05-CF1A-4642-8ABC-9CE5CBEB79C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3FBB2C4-FC61-4393-940D-9B6D88C84A5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7010365-B81B-4391-9010-1C8B27B91D2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1212DD7-C2B5-4785-B7E7-2C59CADC55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F2C0BC9-AB8B-49BC-94AB-7EA7426B485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B2BCC2A-5199-4B44-9806-D475A2BDEDC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B31CF84-7EC5-4846-BB32-B0CAB007AFE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F79E6B0-C4FC-4F21-A846-07D9443DD4A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EE9B810-F786-433C-81EE-35E32A2BF4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15BC5B6-E7B6-49CB-AAB8-38C0EFD56AE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EF4B709-4CCF-46AD-996F-4D2B27D2E1B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4B776A3-2297-405A-862F-3CA10442E2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46B5500-F936-462E-9226-A8D7EC44DE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4612FA8-C5C0-4ADA-A923-6D976D24C14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5722FF1-A715-441D-A5A9-53CAB0AEC4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635F9FF-4E26-403A-AF81-DBF8E33724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0B33115-DF8E-4248-9C8C-97E45A2F16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08B08EA-1B5D-42DB-A155-1A4DB183F3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F519347-72F6-4832-8B75-3309A3C85E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923CB1C-A308-470E-9A26-AF022BEC52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809F4C9-E9E2-4208-AB69-FF7F63B7CBF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FCDE3BF-4FFB-4751-A6AC-985A65403A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C3AEAF7-3B97-422B-9AE1-77B38443793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A0A69E0-0F50-4DBF-B02F-6830A5A8BE6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10FADBD-A420-4443-BC5D-E97C4B273CC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8AE8AA0-6C42-46BD-9DA9-9D7724EA274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8D875DB-BFC0-49DA-BC27-FAA0B9B2086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64F1600-34BF-43F0-B06E-63CD3A905A4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9F82469-45C2-4350-B5B8-BE93BC6A76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7779DBA-9B86-44F2-8797-965177737E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DF7AC7E-CAB7-4A0D-A933-5FC9AC434AE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338FE77-DE59-407F-B532-EE24A1B1FC2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64388AB-B7C7-4358-81DE-DED77CAC796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0E58075-635A-4CEB-AFCD-92A7B19CC75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9788255-210B-43B3-A06C-3785F3A2A3B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4C21482-C1BB-4C52-899E-DDB5D20C68A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1AE1AF3-2F3F-42A4-9C61-F0652A785A7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6B19741-1C23-4499-8DCB-5A98EDD77D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DBF25A8-776F-42B0-BD1F-C816C75F63D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6BA3AD4-B9E8-42AD-9D9B-01DC3B861C0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04417DE-AA19-4BE6-B070-50D5DC5861A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9081376-E908-493C-9BE3-E3E1BECBEAA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D86D11B-6559-4D4A-AFB6-6EB1763C62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CD082DE-726A-4ED5-8979-B8D4DE92B8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78B20FF-4CBB-4D93-973C-8380136621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64F84B0-3DFD-43E9-847A-BC7BCCFE01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BA0C6D4-60BF-4C4B-B676-302FF2BAFD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5187457-C230-4432-95A6-A9BF9F8227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F402162-AEA6-4126-8CF8-992F97E1A4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40E0996-96C9-4D9B-A9C5-C1311F7168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E9DFC2B-F7D8-40DB-8704-38FC04B6EA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7E873B0-EC6B-4F9D-8E68-5F265F2BA64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E79AC4D-F110-43DF-B303-8804F931D1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E34B461-0B77-4A8A-87CF-4385F18D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0E61C8C-E8AA-4D72-AE67-5542757A44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1FA56E4-E459-41F6-B0D6-E72BEFD59D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C0DF577-FC3D-4758-8FA3-ECE8B330D5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9DBCCD9-4727-4E4F-81F6-76DCAEDA867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F064CE9-8494-4AF4-BA91-8AA304F36E2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35930DD-F4B8-4E87-BDB7-346C0041C4B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BC46A8E-EC5D-4E26-B8FD-1EA1E8A7D27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6BB6BF-5A31-48D8-AABE-64715B47684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0AE7EFC-37ED-43F7-9306-A59F51E167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F128BD2-DFFC-4C5A-8DEB-682DA4EF51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52389E3-9D17-4209-ABC1-CFDBF939133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7E7A5D4B-2973-4737-943B-55752A63C4B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E2AD5E1-524F-4618-B650-F52AE97658A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FE13175-ADE4-4A8F-9381-3F49BC3458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206CD63-A6C8-4BB4-8288-758486FEE36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EEBB68A-757E-497D-BC16-FEEDB209386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4AC764D-744C-491B-A198-2624B5861F5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BF289EC-99A6-433D-8001-FC133CCCE0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7B21EE2-D582-478F-98F9-B36C214C110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1ACFE06-9569-4112-8CD6-330D455CD40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16058B8-0332-4E2B-B741-E454A582B29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4613308-0F3E-49FC-B30E-4498A2D75A2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BDEB751-64CC-4126-8E20-37C6CA644ED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8D982A6-8772-494E-9855-8120CA3A194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D55236E-4E92-415B-9118-376EFEA6FC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8689FE6-FEE2-4E4C-A2C3-6D34A5FEBA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BFA29A7-918E-4600-959A-53A3AB5860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23B6858-732F-4341-A10B-02583C0829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6B781E1-1830-4B1C-8223-4DD236A6BDB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2224ECE-14F1-476A-A52D-BC7886ADFF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27F2226-6AD1-4302-98DD-519E3DFC6E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8D22ED8-AA89-4F53-957A-9E0FC5B4CC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A649F7C-DE25-4834-B003-38962BC8C8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EFA167C-05F4-4103-9FFF-7515C64F8F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25399DF-9204-4719-AB98-03B232B05E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518D971-D852-4A38-9CA5-D86E8A0689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404FE4D-6830-49B6-873D-ECC0CC36CB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AC9C2CE-A747-4F69-A51A-7203BC16351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2A33533-AC16-4436-A4DA-A7548A92F49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71AF11A-2EDD-4B51-A3D3-FE54FB7066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14D532E-99D8-48D2-B36C-53A4D833D71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1A15DC8-86E0-42CE-9446-975E6AEF92E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9F481C5-479A-4A0E-A73B-4C0100CD01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3390087-266A-4982-9715-F67A6E20B0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E80387D-5767-4267-B925-889EB9C299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0C1098F-6DCF-45EC-BE18-15871346B01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6743456-2276-4C52-876A-C0C377D709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F83DEAB-7F3C-4F61-ACC7-67A832A47F9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977D8EF-23AD-4944-AE92-48505763135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A37C384-07DD-42B5-93D7-E7340CE3F6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057C27C-E842-4A9A-B65A-09A40E520B7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F2B66AC-E444-4E68-BF88-A78CCB9F0D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56A1B81-4912-43D5-967E-5980622FD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7575F1C-E5BD-4FD4-A3B1-2D2F814372C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6935369-974F-461D-9AF8-F8CE5DCBEEA5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5411EC9-18D1-41C9-8A69-AEDAABED95E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A2ECD94-2B80-4F06-805C-9D5748D1166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E7E4A47-2B79-4DAF-9225-14FF30DCAFD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7C3A1FC-5A4A-48B0-9A74-DF96E33E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2793080-1E5D-49CD-AABA-E02AB1AD84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46F6B99-2C41-41F7-A6BA-B32A8B0AB8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0FD0DD3-4C70-416F-88FB-DEB1EE0AB4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8216FA9-5023-4503-A4B6-634F88D95A6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9AEA148-9790-49AD-89E5-405E8B4006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2DB3F52-A259-4BCB-B202-236E16856CA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31830AD-4837-4222-8900-5F88D18463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9CEA8DF-2113-4EEE-BBC0-63347CA8BF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639F88A-E2A5-4EA5-B7C8-E62B987E51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CC8388B-4AE9-4ED1-AB2B-0618B04E2AC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1BA7772-27BB-4C87-A5C1-D294422AE0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4E3DA55-7E11-4DEC-B48D-51096F3B35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ECB4763-D466-4F85-8089-B9409DCDCF6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8F791CF-498B-4C75-8119-95D1965682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BFD4D5F-C6FC-4537-A3F3-C37617FC485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8B3E84E-0A26-441B-9C6D-12B12C6B544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8E01E68-9DDD-40A9-9509-B3355FC2418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187610F-E508-40B2-A600-CDF38DB8DED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69872FF-A6CD-4AF4-873C-5F1D7CC514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D5CFD46-5DB9-4205-B6D1-24E702909CE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9EE4B1B-E635-4405-9950-CD3AC3DD4FF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37B6B22-29AF-4F3F-A915-F4638D31995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D067B63-70BC-4D43-84DD-2A08DBFE07E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04AC6BD-9A97-4F90-8F00-90D9F415812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133C78F-3C91-4A2B-A986-ECEA377A48B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F02E4B7-49D9-4AA0-95B8-A5504F94603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9FA81F6-FBA1-4375-95B6-B47A956AC7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C6C64BC-579B-4FC3-B4DD-E70A877ABF6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BE1B0EC-9D32-421D-8712-8CE345E9C8B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F114557-3AC2-4F6E-8999-E4321B29C65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CBF7590-698E-4FE5-A412-7CF96BBED96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5E40EF2-F3CF-43F6-A8CA-354B1566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949E194-6615-4DB3-AABA-7025678755D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BB85230-EFF7-4955-9B2A-8F7E9E75161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226C669-6684-4F72-90F6-83B788E6EE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781599A-EDBA-4427-ACD5-A8C30E89BD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9D09C35-4B57-4DE6-9D06-054C888955C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39A9849-18B1-476B-845E-7AD9DA1FC0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91DD53E-1D40-4537-A72F-C5FCF53400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2A3E621-295C-4E1A-87DF-1FADC903E8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73E08E7-963E-4A05-9AC2-2CDAB4276B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2B3006D-D156-4349-B277-07648C604D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C9E38B7-235F-45C2-98F7-BC1E5CC2C5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4B1A14D-1FF0-4527-A910-B9C46EE0F3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EECC28F-CB68-4ED0-A789-FCCCF43146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83B94D2-3334-4040-AF43-5DC01064535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47916D0-8B87-4C10-B03D-099D27F40EA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B9450BB-D0BF-41B4-B359-8729BE6CB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4C0C59B-38E8-4DB2-9474-BA1E83C9C48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0717EDA-18DB-4707-9065-CCE1C1BBA94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09F1AAF-83D6-405D-BAF7-3A33D2969B4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1298A4C-E03D-4DF5-92AC-36FD633699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138CA01-D2B9-4078-8615-11B28955FD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D6A2B09-DD5A-40A8-A01F-26F4EE1D22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422061DC-3A7C-4CCB-A307-FE724267870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65C5F3E-C576-4D7A-A9CD-11983FDD3B4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B51EBE8-89FD-4C01-8950-E85B2EEEFEC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61682F4-D2BC-4E8B-ADEE-28CAB283A12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4230322-3E10-4687-B627-2D2CF93F269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635F9E9-ECF6-4CF1-BF52-F9CE4256490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42F3780-93CA-4CB8-AAAC-85C309A91D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DCE28D4-749B-4C42-AFCA-1CF3701B2C6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22B1C94-C4ED-472C-A13A-450836F3277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89B478C-2ED0-4EFE-BE15-35F30862579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7363720-60FE-4F61-99E1-B5E7E111694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124A374-6372-418B-839C-AF073B0F05C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D6C4CBC-D59C-4F08-912E-44036C7242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8E3380E-4710-4985-A4DF-9725846B4C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1EF0981-86C9-47AB-A96C-053C4BA5FB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3A8012F-3CEB-43C5-9AE7-EDDA40BDCF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3196D56-A4DD-4773-9B2A-6BCE00CB31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0354FD1-2848-4533-B745-9772712EEA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A05AEDF-BF73-4B7D-8170-05BC95464F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E477805-A249-48A2-BF98-D662951715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013E792-8827-4038-95E5-4A3DAD6F77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76D6180-2AF2-4EEA-9DBC-DA5A27A3A0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0CF65E0-8F6C-4073-985D-5D465E3484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C7CF9DB-7313-4112-AD16-3FBCC0E8AA0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FCD8A67-4ED7-49C9-B7DD-73B0C9FDDD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E012764-C610-4DF5-8215-28BCB451ED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5CAF45F-1658-430A-9F35-8751E1DE2B0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08E1B76-0065-4E03-9E82-ACAC060EAB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2D20A42-8C62-4E5A-BF4B-F3C9059AEA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AB18C62-1013-4D09-83A1-716ED6AFBAE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C0CFFD9-63BD-41CC-BA20-C1F260D2D4B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9B033CC-74EC-4D6D-8DBD-2BB791E4AA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17ADEE7-B442-450E-B722-20B532302A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620B725-7B09-4832-8413-BB06738AF4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9D821F2-AB5B-4EB4-8F60-7AD2CE7851D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CFE79BF-44FA-4425-8987-ED49625C6CB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A84D2EA-B082-4DFC-AEE6-282BE3077E2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DC28541-F4BE-4CD5-BD99-8722B1D4A6C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330C0CC-DDA7-4858-B25E-5DC175D61FF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C41D33D-BBEB-4F65-9963-2C69DC037B0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64F4F5B-9FE2-43C9-B9BA-F95B0745984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B959AB2-1943-4583-82EC-7634CB86A92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37B7DF7-3F06-4EED-9E73-0CD6869B569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2121D52-E8DE-4F70-B962-77D916DA8FC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98B137C-9CFA-4DB9-B8FD-5149FD6AF1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5704577-4D7A-4F33-B76B-0461020A44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787B1F8-EEFB-45D0-B085-281DD551196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CCD6FDD-F2D7-48C7-97FC-F0DC9E5E86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5592DA3-56BC-433F-9CC9-559AF3C7DA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8FD4C87-5FE2-4EF7-9031-8C8739F790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23A8D37-3EC8-4DB4-9B78-8371A74931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8BC0437-9EEB-420E-885C-844F7E53837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C3B3764-245A-44AB-8218-FC33BE0948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979FAE0-A948-4EF4-B2D2-CC106DC6E1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74BC010-078C-4B2C-A995-B5D43D11AC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3F92AC4-B259-4C37-BB6E-2014CB41B9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848E61B-C238-4084-9913-F25E05F7BA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7C45855-D50D-4D02-A135-6CA3DA4A966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172BD89-EB0B-4D62-B193-CD0FACA763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90D0B27-1710-4164-A4D5-1E1D5202B6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949982A-EC1C-45BF-9F0D-90F561DF8C5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A9523E3-1D89-42F0-A5E4-1B6A539408A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2096453-0857-4E31-88B3-ED2F4FFF04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AB3E0F4-7472-493A-B891-C968DE2ED95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68FDFD9-2FCA-4AE7-A570-98CA06DF3AE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7B8ACA1-0D42-47CA-AEAD-9024D5C01C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91C9D3D-049E-4CBE-B9A8-3C62C549C1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ED0ABF4-26AD-4C82-A99A-3952617D9C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BD2C649-C310-47DF-9EAE-33F34F2D67B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7270389-B25A-4C28-B0F6-FD80A34208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41001E8-07F4-4D99-A68F-918CE58DB1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ABD6D733-9808-45BF-BFA5-5BA9A95CF07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4CA2E6D-CD51-41D5-B484-CE8C95F862C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6392AE3-0FAE-4394-9EB8-62C82E6B053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6B439C2-70A4-4023-9295-FE6BC17206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C087151-886F-4275-BCAE-3526589497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C1D859C-CA4B-47C0-8D6C-9D5DC7BD18A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418177E-CF3E-43E6-82D1-C21C0337D57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A88D764-2999-4F5F-9E27-DBEF1EB2A5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A686DCF-F18B-45EA-AD91-52C35A340A1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FBCA115-A9CB-483D-B119-0ECBA2363D9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C986F2B-6AEB-49FD-9819-2AB15B88F9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32DDAA7-C2FD-49C0-84EF-EBB2B5453B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822336E-021F-48DA-8ABA-FE28E0A699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78BD17-CFD1-443C-A750-012C0AA0546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A327C38-365D-4E4E-A070-AD2B6FE7D19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67A36FE-2A02-4AF9-8E1E-E92BEA1582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5817193-E1C1-46C8-BFB6-EBF976F2FD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FBB1DAA-03F9-4F6B-9720-63718475D2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C0381E2-8ED4-44B0-8375-8C8DE1A07B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5E29C2F-F7D6-4FB7-97F4-24B81B33D2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5EC3750-8EAA-4D64-B653-7A270B5A51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08D8FE9B-4201-4F77-8DA8-B07222665E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3E3E881-D922-4579-8E59-F990CC8EC5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CE70B74-66FC-41D6-948A-1D0D554A94C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7A34DAE-71BF-464F-AD6C-FBD313FDDB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08EB158-46A6-429B-9B1B-3431DEC384D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68AB692-7D14-4D61-B3BF-C5EAFFE5B3E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305D0CA-2798-4B18-A428-60DE8E06104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30313CA-636F-493F-A9DC-043F8F6A17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C463299-52B8-46BF-B56E-FA8F0065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0B501E0-4695-4FAD-8D55-D1A4954DFA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DD45590-F79C-4A69-99D7-9C41631F7A3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462D4F3-4E12-4D13-830C-6CF350269BF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BB14D0C-A5EE-4EC9-A9C3-BCAE1B1A32A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E5B64C6-BAAA-4480-A7DF-9B1AFEB2B1D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7A470BB-944E-43C6-96AF-D5C92209B2A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E51030E-0BEA-42F3-9E02-FBC3DD4FA63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B145483-0B1A-4A1C-9FB2-BA1959C350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914F3DD-8B26-43D3-980E-1DA426061B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C90CF66-7FB8-48CE-BC85-0C6FEB7B1C9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2BCB4A4-093C-43B1-AF1D-6498E3BF03C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D41A3233-2A20-4C47-B421-2DAC27D878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F1064F8-6F5A-4CCF-8251-1D50B148D96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36B762B-71C5-4BEA-BF3E-CC8B7397889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91A6B01-DEEB-4BD6-AB89-3CD9856B01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53CA97A-E9F4-4015-B06D-91BBA953A7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80A7EC3-E604-48C6-A295-B1D0DE6EFD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11BCEBA-95A1-4243-8EF0-702206258D9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DDDBFA6-F8F8-43D9-9BF9-FE0803DE308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0B0B434-FE6F-4771-A97C-FDE9959A3C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AB432A5-8516-429D-A68B-CBFDD0055D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A49A272-A437-49A8-9CEB-2A4C9B5308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5E9643D-C22C-4DEA-ADCF-EEBE30DE8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1428935-7D1D-427F-866E-9193D6BFF2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15E7036-F4CC-4903-ACBB-9DDE4F36FE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218DDE6-4258-46E6-94D9-6D883AD695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BC25272-FBB0-4325-B524-A41169E292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6075FC0-0B80-461C-AC5B-243C991F9B1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D52D4FC-1669-4B49-A522-3865729924C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928B2A0B-F86E-4027-A744-4DF54C07FD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E17187D-FB87-4CD0-993E-2D915D48881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94087AF-AD05-4A8D-9DBB-43967E53F2B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D61F57D-D7A4-49AF-BF21-747AE76A4B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388636A-7FAE-495E-8477-66C4231855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429C7B8-353A-4F8C-9F3D-B4BB8FD3E3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0F5893C-9DF0-4BD7-B78A-EB622E6588D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C1CCF07-6752-46AB-8CC1-78CE6EAC57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4DA630F-D370-4E21-8D63-326358C624C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70E7E3A-EF4A-4D46-9F16-770CF756DF8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96FCACF-81A6-41C5-AF2D-563A7477518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E17D5F3-DA11-4E1E-84B7-088E4AFE68B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28E6B7B-B6AB-4B8F-A4D2-0EE3495132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E68B1DF-C9B8-4377-9F30-AE08DD86527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8679816-42C5-4F1C-8720-A383ACA4524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9C78C8E-DE70-4D30-A012-72343F1B50F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1FD7B5F-FEAF-42EB-A100-143733574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5B49772-408D-43EF-BD7C-E3D4272EF3A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1ECFBD0-65EF-4C67-9E4F-05CE6A4952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5DE7F83-9DB4-4CBB-890C-71BC23A19D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D1B0475-EBB7-49CB-9BF4-0981143910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68F9D29-1BB9-44AC-A354-3557F30474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D761D94-D3C8-42E3-9302-95107E4C118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8425716-85E0-4DB1-B789-E274931C499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FB65729-9176-48AF-A80F-50AB017339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72500C6-11D7-4BD5-AF95-8FB058F2C28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14E7A91-54FD-428F-9FC1-75A6CC2511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67A6151-6131-400A-9DB1-9CF0A933D78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0E9E990-1B08-4797-B656-8D975C9386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49656CC-609F-40D3-8EBC-C2379EBE3BB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5CAA78-B408-4276-B5CF-02FA561087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B8257C7-FF56-4DC4-99EA-9ED23DB9F14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07CD219-9114-479F-9A66-53ECC81C202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5DDE5B5-7C15-46C0-A2C9-B718CCC4EEF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F359020-8C0A-43E9-8B59-6807590793B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4642601-EAD2-470B-B583-CA5BB852243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092F5C0-74A9-4A4B-B3CD-374F2267D5C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D7101D4-D0E4-4117-89ED-B5675302683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C6144E0-DB21-4C22-BE86-E5B90C3493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C7096AB5-93C6-4E5F-AB02-42ED6D8007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9669C96-5095-4BD4-8E16-8F33EB50DD3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1A2BC10-0920-4842-8EE6-035105F7102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A64DF56-2EDF-482C-BD9F-ABA1BCDF8B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16DD124-775A-47F6-AA30-CE113FB91C6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EADFA31-EEDB-4B27-BB2A-CDD5807D24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48558BD-131D-4045-AE44-8D34BACA74C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6606F9-913E-4639-8A81-071D1E0C2A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2C0C395-79B2-499F-8B11-8E92B7528A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D87A2C8-F7BF-4136-BA0D-6ADADEA1AFD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0E36D82-5145-48B3-85A0-C1BF2D7FD1A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AF01C92-3B07-4B61-B95F-DB306650D9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D35E97C-D992-4CCA-A143-E01D198891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63EA684-51E9-4C92-999E-2680629C40D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4F2C079-0460-430B-BFFD-E241EF7F1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177039B-5FCE-4FE4-B61E-FE1061DB13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71E65AA-F070-4381-A0E0-B2CFA6DEBF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F90B4EF-C097-4AF4-B5BE-C99F2720EE0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3EBDD05-01DE-4B71-9869-433FC7B6D0D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E94D5B0-F974-4AA7-83B5-F6203C86F3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E5548D6-1D88-47BB-8973-C51B0BE2C6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15C5FA1-68D8-403D-AF14-CC190807B93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BA801C6-6C3E-49B6-B177-37F0A9AB55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A02299F-4F37-46BA-8C26-C4635C2FAE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D58B497-109D-480A-8288-AF8B14568CD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9EBBFB1-2F80-467F-B676-0C439F55C6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FCB68C3-8E6A-4297-8DF9-B1284E0389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1DF6E2-86D8-4BAD-8175-6ED9169F1EA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5BD392E-216D-4265-98D9-8E0486E89C4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F73C3A2-FB6B-4ED5-A6E4-3D3C19326C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9BFD10A-97BC-456D-ABA9-8D395C96C84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836A93F-BF6B-40C6-B287-02175BFFABB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94D39A2-98E1-462E-B987-A6749D3548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33FA0C5-769A-4FA0-B854-C825530F41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F4E39EA-9E84-44AD-8F74-5F66334CFA0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3A40E3B-C924-488A-BE7C-4AB4A78E453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B604A18-D23E-44A7-A628-821AA5A791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D84B2F6-1F76-4152-878F-154A5BD4BB8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9FF1EF8-FD1F-4739-80A2-1FA32B8CE32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59AA0DF-6B7D-4B2E-9F24-F0571B4BA3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3E45ECD-EF2C-40C9-981A-F5B856E6019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D6B61FE-2C1A-4FA2-A17F-BBB22A8B96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E0A8683-C0D3-42ED-887A-FA1BBA783C7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714016A-8314-47A7-B337-5E55967CF0D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BF3B993-CFD5-4B1E-BEBC-F7DC2FA068A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95401CE-E8A8-4D76-B3C6-151ABD867B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C3D8F38-2E30-4C22-8639-C41DA544DD2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EE4F5ADB-0B8B-4277-AFB9-F23EE35605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9B87DFF-F341-4703-BF16-151C08E888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8E909F-C23B-4C9E-8676-9A6E4DBF2C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68BCC84-827B-4055-B2ED-419262010D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AE527B4-F491-4B71-B035-04C3097075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CE3D53C-509D-43BF-9BDC-B254A69228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832C6F3-FB74-4663-A667-F91EB0F0A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7756DE3-4E93-45E7-B954-322236A4C3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B54BB2C-5379-46A4-9DB6-A12D4282C5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AF3EA83-BB8D-438E-8C1A-34B3DCC76C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69EDAA3-8F7B-44A6-B827-122446FA0B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AB67B6B-9C4C-4D4E-8431-FF4D6673D9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0E731C5-F97E-4C66-A601-8F7E8BB116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32FDB779-B0C6-49A5-87BD-E13702B3383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D3B5569-3559-48CE-9B12-49E07D6A1EA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9B68BA1-2F73-4953-9F71-1C393268BD2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F6AD786-6CE7-4621-B50C-8A81511CAB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0D5C58B-F3BD-4894-AA06-67584EB7AF57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B66B06E-B7E5-46E2-9728-5790E991192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0B59B91-83D4-4136-98DB-8169943EEA8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15AF9DA-3DF6-4179-8BA2-3BEF1B65740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369BE3B-68BB-49F3-A60D-53F7DD722E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FCC55BD-BBF1-47C5-BE9B-23D8134D9C1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F00B351-E2C5-4BD3-8151-58EF46538B4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4D4BFF4-4DA8-4603-A070-D3D700A2FAE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FF1E0E0-7537-4FDB-B9BC-817FFC5C34B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F76F09D-A1F9-423D-8D38-9D71939C221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7BA9F01-F58F-498C-B7CA-1345BAA788D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62A501A-242B-43B7-B21C-B7D02F51ACE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6EA3578-9937-44FD-80CD-B81E233FF9D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A383319-2287-43C7-BC96-13E70F4F733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3064266-2537-4A9F-BE73-475F142A52D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1240998-BC9E-4C6E-BF66-F269C0DF56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836C16C-83CB-4ED2-BB4D-51CED21048A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7680B98-CE9A-4EC3-8090-F0DC88FF826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44857D8-E0BB-401E-9C3A-C7D97847B0D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11968AB-64F9-4825-B900-45521E4EBDA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FFBF867-A4FF-4E48-8759-7BE4B8F74F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FE3A156-AED0-4424-8114-F7159BC20BE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9955002-6C8B-4BCD-9831-AEAB0F953AB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9AC3963-7282-42DE-B138-CADF271A186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FA7B4D3-435A-4259-949F-9CC27E51DE7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00CB9AA-BD17-42E7-B2C7-44249A8EDE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AEAEE86-1915-499D-964B-23F2EB6655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F2D8938-C09E-4B70-99BA-D51E4F185A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D33A580-EB8E-4393-AC84-94D141F9426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04C096C-743B-428B-B562-8E0BE6CA6A2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F94C0D3-208F-447B-B2F2-F76E7900255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0E445A3-E4AA-4F00-98F8-CCE3C8FF946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3D8231D2-0C5F-4464-8850-21742139CD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F4FF01B3-C3FD-46D1-8423-BE79BDE65A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17DB9B1-A5A2-432E-B580-DF026716B6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4ED8DC5-E293-4E4C-8D0A-A1D5FBAA6B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56E80A8-CC3A-40EA-ABBF-DEF45E70A8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635251C-46F5-439B-84CD-F737633D99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530EE7C-E1C2-4451-84DA-6C156ADB36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E475497-45CF-4DBB-BA07-A05CADC96A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6A236D0-A5B2-4F81-8FCC-CAC00F8FB3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75E2E90-7938-4CA0-BA70-278D405939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9C1BCEC-C465-45C4-831D-A531DFA38F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DEB4491-FD00-4CE3-A990-0CF5C9D9C6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6D2FD325-53C9-4B05-B1EF-883AA115EC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4A9BA02-CF1C-45F1-AC43-8331340A8A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F6AE537-983E-418B-AEDB-BEC1B3ADA4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07374B3-F70F-4BC2-BC93-DF14360489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060E85D-B027-4055-B569-44DDCD28F5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7F6E356-5CBC-4879-ACA5-E4B38B7308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BB40E20-A05E-4053-904F-80AA3198E9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76F243B-2B07-4861-92CF-86BD6B19C9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10495EC-4BBF-47D5-AB3A-50023EBA14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2C4F7EC-6FB2-4DEF-AF04-EB23477BEA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428AC59-75C0-4C55-AB23-CF9C6DCDDF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4BDC2A4-1BE8-46A9-BD7D-64ABB78A12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37D37EB-0A60-43D0-B017-DFAA38C590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2121891C-84E8-42ED-BF3C-55E4C46B33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9BF41A6-BABB-4233-BD8A-DB20C38CA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2C9C517-6345-432E-A7DC-BF782C9AE4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AC81D5B-6970-4DDD-8725-8B647284D8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B10BBBB-4FFE-4740-913B-FF668EFE41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FD13E33-D5FC-41D3-98F6-6CCF74EA49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8CE1BD4-2D2C-4418-B26E-A9054C34D9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9DCAD2E-D365-4736-B471-41BE9AC9CC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031862B-B336-4119-AEB6-9D166371D9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78ED978-D242-4661-8EE6-F1785A9D3A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34EEFE5-6D95-4D86-A7A1-BA79B429FE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A2A54C8-7379-478B-A896-BA8C164312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034C221-D8C5-4E02-94BF-BF05FDF0A5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7C9E7FF-5600-46CB-9962-1F3E4C1E8D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3188F03D-D4CF-4D1F-91B0-17666DC82A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3F2AD69-7696-4D31-B61D-910511F00C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E91A5F1-7C85-46F9-A697-9CDFCB4F07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DE54037-076A-4818-A67F-4405D2C1FA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78678D6-690A-4AF6-8EAD-E4007C6357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D9CB86E-ECA7-454E-97C4-AF017B54D6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72A7170-5DF0-4D66-B6F2-B53EAF1C13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4D457A2-968F-45E5-92F8-41F4843778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05366CE-EAA6-488A-9F42-7E03640727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1B8CE6B-5312-498D-89B8-64A6615CCC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C9CEB2E-680D-4A15-ABAF-C03CEF4FF3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9DF1011-8102-4A7D-9425-18BECFC69F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95EF0C9-ABE7-4543-BC35-0F80284EAF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5312DAC-C56F-446C-A691-AC26E5E658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F9D453F-D2B9-4052-AB04-17CB2BDEDB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288C2A6-2BB2-41E0-A208-C27177A23C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2DB9BDC-45CA-48C0-8221-6B79FE318C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B1F48B0-4344-4AF5-A62D-24DDF978FF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FC6C32F-6670-41F8-87D5-29A0EF72EE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FB6FBC1-A999-49B3-8540-EE7B621A71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3C9B65C-34ED-4EF9-A20B-DF8FC84A1D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042ACCF-AB00-47D6-9A0C-4AC9B67771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95716D4-D765-4003-AF50-263F7C3908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1C82E63-93F1-4720-AB1F-C5C7C68AFB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0DD4BF0-F157-44C4-910D-39A5ACBEFF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0273C020-8D22-4B29-9FCC-989D0A2EC5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2287DB5-686E-4552-88D9-81A7A8DA9E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B102321-D5E7-4FF0-9D89-26F1575C97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EEF6EBB-5FDE-48EA-8A3F-2EA3962CDD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DD50C87-F5BF-42C6-9867-95857AB273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FFDB800-B77D-4CB5-84FA-333CA64E5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698C1E5-0C15-4E3F-A42E-2EBD9AAE19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9930D7B-E43B-4D8A-A755-87A525CA58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0D0E8E9-256A-488E-A38E-AE92C0A417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BCB6BDF-D505-4F97-AE5D-3D3CC227C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95B13AA-D06E-4725-A8F6-C25A635260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6878D642-4523-4366-8055-89F5940BA8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A97CE9A-09D1-4225-8BD4-B86B52A0D5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BA32EE0-CBEF-4B29-9EEA-77356B396F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CE734742-2054-42E4-9FD5-2A1814401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09D258C-0288-4DAE-AC71-1A048960EA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EC67D61-4E68-41A0-979E-DAD09C47B2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F0F9704-3DC0-4C8E-90F2-1B65CB40CD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B4641AD-F4F4-4A8E-804A-5CC837F28A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12019BE-5A1E-4460-A598-7E7C40545C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E91BB74-38E6-472E-9B09-7A84B666BA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DBC0B42-743A-4D8F-93CE-2DE3B086E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D81FF5C-3815-4650-B0A8-9CE6015BB9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2498E23-78B9-42DE-8917-9D52B1BEA2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20170FF-8E4E-4EBD-8BAD-D75A0B135C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B42148C-DFD2-483F-9F4F-5395DC913C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3A03B47-138A-4D88-89EB-C4EFCB3476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F5EEE98-D2D6-4987-AAE3-523E2EAEC1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26D0044-B247-4456-97B1-18B323A24A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18C4B4A-F6C6-4B1E-AEE8-3E30772879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5869C35-FF12-471F-9A26-C685F1F1D4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F890850-BF2F-4E49-A7C3-668915D9C0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55ED38D-16AB-46D3-AD62-C66DEB08C1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5ABEFB37-7878-44ED-9421-475A809E5D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53CEFB5-3C97-4E2C-8945-9886032888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001B94C-EBB5-4E4A-A8D0-E5731620AF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A60C111-01A0-43CE-90D8-4811624E7C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D26EFB8F-8596-4E69-8503-AE95344767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5F7FED3A-DF3C-4EAD-9265-FB07C04505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B399981-9564-44AC-9333-1A05415306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1ADDF7B-462B-40CC-9905-0E4AC648EB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3675FBD-A749-4488-B332-8264B2C69B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7127FE4-8A22-498E-8011-91DFCDF0F8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C59A901-396C-4ED5-8D51-1B42528D56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11ACC0D-581E-43D6-AD24-3948023C29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0AE5AE5-30F7-4313-BD6E-C67C3AD36A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C65F310-B5B6-4460-9CEC-C8925E515A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F9C0DD7-26C6-495D-9C45-8B8934E48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7CEF3E8E-16B8-4970-B59E-147044A003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EF318A8-4A0C-407F-A7F0-CD93AE8A3E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782279C-D17E-43B5-ABEA-13CBE6399D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28B09DD-1CA5-4F44-A688-7DA085BF81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9CB4E4F-492D-4260-A8B5-08D59C262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3E511CE-080C-4687-89B5-3C25C5326B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9516F79-347D-4941-BC5E-049E5DF784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5A75BD9-C284-4FA5-BCB3-F863FC3646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F0CB4E0-FDFF-49D3-8901-E10C09EE43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9905D2E-8767-46F9-8026-7C1A0A4BC2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4198D77-9A64-4AD0-8D40-A9209C20CC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ADF2646-7D51-46D1-869F-317236FB2B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C5DFB47-B0AB-4441-9E41-4C2C4445E5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D460140-BE14-41AC-AE38-C865A96E01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3C2885A-9FC7-422F-B1A8-E3F90AF6FE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71B6125-3C9A-4F5F-B7D6-E1A658480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97FFE5F-1FA2-4696-867B-057A44DA3A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3C68BBC-A4ED-4A94-9554-AE0399A89B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81FDB3F-0B18-482C-8D9F-6FA848BB8F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9A631075-4882-4482-A6AC-1E98000435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643027D-A253-4C97-B6DA-18D35D8427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7503E8D-AD4C-45A0-8BC2-6C0A7F7835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417E628-DA4A-4F6A-90F2-FB939BAB0F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A9C2274-E228-4550-A4B2-D54B7AE62B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24F4549-261D-4DAC-96C4-215C2FF105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FEBBA05-F669-4B7F-A6B9-84BA4B3A76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61A44BA-015B-40D7-921A-7976483B06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CC3F957-9692-47D2-9B1E-6BC788B55E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8396DF4-F630-4810-B5FD-BA7E573D13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554835B-D9F2-4BBD-BB46-EF1F8B0636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E3F96536-99F4-466E-A62C-DC9679FA63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BB1137-7C91-4660-8F7E-A29CC5C4F5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6CE898E-6228-4A0E-AF35-EF98DCBFA9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BB300AB-1B14-45E3-ABF3-F80F229F9E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D15A980-75DE-4084-A325-2A75F19ACB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53E6C13-A01D-4D41-A3D7-5FE8485414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E40C569-8B86-40E0-9601-7F1752CDE6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4BDC55C-B442-4D02-BC2B-AB920D654C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4A9BBBD9-13FD-402B-8240-96A6555DC1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B61D83A-F196-4E6E-82F2-2FFD47E017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7D06785-DE63-49B7-9910-87BC1A0E28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1EB03D1-9C8F-4AB2-94FE-AB0364AF40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61245F2-0AD9-4F9B-8227-AB8D72AC49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B18BE85-380B-46A7-973E-44A758A90E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3FC0A52-EB3F-44B2-9650-7BD64894AB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EE082E3-1913-4DF1-9B66-E801CD4779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C633E62-F7D6-4EF3-AB60-02735EB1F1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B2C1489-9A49-4DDE-B6B9-B3D3BD415C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287BB0A-D96D-4369-B5A1-A7C27C27CE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93D9420F-7CB0-45AB-BA8D-F2CEF7D1BA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DCA2C52-9A66-454F-9BAE-E764755086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BCE7B91-8410-4BAA-A3BC-9BC9787E9A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6CDC7EB-4E9A-4C74-BBF5-40C86E4104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8414870-71C8-4F45-BA56-5AA10C052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33FEBC7-93EC-494A-ADA6-962400E948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D65ABA7-3FD1-4574-A79F-75510D76D8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9DE5742-985A-4A6A-A9B5-BDEF55576B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AF6CB5E-9A6F-4080-AA7B-6B53A5D871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A9DB51B-A785-4E95-AD34-8F910383D6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667A84F-E975-433A-A644-C40D0AEF2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B20C942-FC6F-4237-9CCC-5F5A70C1DD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43F7E4E-36A1-45A9-998A-23FC270E75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851666D-810D-488D-9051-90D9D09223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6BE806D-C966-4D23-B635-DFAB48ACF4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FD19163-126E-49D0-A612-7E2C398935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A363ED4-BEC8-47A2-BC5E-1E2962AB48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A2B81DA-D36D-4B76-8C91-4BDF0C3421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E54EF56-0E77-415E-A6BA-E10E65E63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2FC5C5F-7E14-41D6-975A-D98EE29886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2155206-09A1-4E9E-8DC4-F90DBBC19E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5812529-20AF-4A3A-9BE0-24AFA4609E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03CADF2-1C5E-461E-9E76-697115636D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2905074-9C1C-4342-AABC-40206DBB41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E8AAB01-BFDD-4A55-8D63-B448892627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3B87227-EC9D-409F-A540-697756A184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2A224F92-62B2-46C5-B2B5-DEF3B52B26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4130F33-5FBD-411A-8756-AAEA3D1867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6B89F64-99C5-4EB7-84BB-C0D8CE06A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2D471F64-B844-492A-B88A-9148390AD0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9A16B8D-0729-4186-8FB0-9FD0FC2BDA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B3C8AD3-D4EB-4839-9C30-AE0B27CEA2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BF4798FC-F3E6-4B04-93B3-8C005A8E20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5B3C599-863C-42F6-B4CC-55B9598D50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F2FE6F9F-705B-4079-B725-FEACCECF18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E00EBCC-5363-4191-90CD-622BBDDE30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CD76734-100E-4831-BBAD-90021395BF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7208FED-A861-4CC9-9CA5-6C13A26D0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FBC16C2-1F7E-4F12-9DC7-77943D1FA0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82EF588-103D-41FF-A756-6BAD6D6A1E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47381C6-43F2-4B62-99F0-BD8FC597A5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DD1B8EA-5209-4F64-9AE4-957B56756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C60A736-4913-4AD9-9544-6A8ED25F98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4F66DC0-8D0B-4C0B-ACE3-26EE699BDD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E0C8BB0-6A69-4AE9-B208-CEE130A256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2C50A8C-7EC9-4E9D-BDED-28E5E59E47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49D0176-384B-4F42-A533-86CC82DACD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97687A0-F1F7-4BEE-A4DE-C454EF705B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AA1A386-4B88-45AD-90B5-67B675F008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65247DB-7349-4F24-9CA3-C9E10D16D0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39989CB1-A22F-4F82-9A40-63182173EF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FF26BDB-098A-401A-A8AD-34884433F1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E4CF09D9-D5C1-4409-921E-602705C282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C00AA90-F2DC-4FEF-A79E-E0E9C0EFA2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B0D5BF7-512F-41BC-862C-5565B84A9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711786A-3E51-4C4F-92D7-E898B2022D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13D8ED9-C28A-493B-8CA4-89466D71ED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66F43C9-A93E-4AD2-B3DD-4A135CD3CA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6192BF34-BF8D-4070-A8F7-5A1E645E50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1B1352B-DEFE-4F36-98E9-9AB09C217E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28C3FCF-7578-4247-9DE0-E8DA066B3D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9F4B1AA-6FBB-4FEC-9BD2-2157B17828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E0FC6FA-32B8-4CCF-A98B-754119E31B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1BCDCCC-3B45-49EE-A46D-CF3EFE2120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A52D80E-A435-484B-9B5F-676FD977E8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037076D-ACB0-4CAD-9EC2-E0EDA0FCA8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B73E0B09-7091-4821-A7B0-3026810172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28DAD7A-178D-4924-A8A4-529DC28F5E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B01F367-81B8-42E8-8D56-B71F5701AE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D4A2CA2-7172-4C8B-90DE-EB1CC0573C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E402238-88E6-4900-BA2B-76DA73C287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A3F3B62-9648-4AC2-AE9B-636360F7A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234FF7D-477A-4749-B96B-BC94CFC09B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6E595C0-CD3A-40A2-81B5-FDA28589CF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A50E1AC-1BBE-4AFC-92CB-6FB01526F6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FFDE797-8AEB-4FB5-962C-DE89AA3AF4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66721A3-79F2-4701-9B70-A8CED7E4D0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EDEC315-9EC4-4111-B18D-3D6335CD60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B9F21074-5BD5-424E-8F18-867AB4DA59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462207D-C2C9-4048-8BA0-5768932450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3B58E908-993C-4B15-990C-0D716122A7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3642D898-AD24-4E52-9B91-60FF7FE337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23C91DB-F5A8-457E-A6D5-0CD7F74E48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20C4E55-5DC6-431B-A77C-884BC42332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EC22C89-388D-4BEF-B040-6A0ED71AF3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5AE547A-8552-46F6-B6F2-05A12BED68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C004801-F3CA-4352-A7DD-E6D2D5C0B9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CAE89CC8-A703-47A7-A66F-35818689D0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87B5425-BB71-4879-B13E-BC632E0993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B583BD6-A7D0-4962-AC3A-9CB3CC83EA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EBB2D13-3A25-4089-B45A-93DE4736B4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1A34E60-7063-4A6A-BA11-4ABA5D879E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BF9148-D25A-49EE-9DE1-0DB2F9E6F2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65E62EA-AE4F-4028-8CB5-6F7469A6C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9B70FFB-4085-47E1-A3F7-BF1F542A43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57C434E-3DD3-4961-A945-FC448C70C5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85A38BE-5E11-4751-AE68-0401C84565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A955ED8-C513-4E53-BD56-57D9930AB2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D266A64-17E6-448D-815C-C316AC14CD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0CDA819-14C0-47CD-9D6F-FFE8703E8C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1C07C1B-8CBE-45C2-8700-7F1B90A054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E2DF56D-FBE4-4570-B794-08DFB0CB3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589532F-CC9E-4635-8932-38345AD827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4EFB28A-F013-45B2-8765-2D72AC9ECE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093E788-43FE-4A2C-937C-0D6B9807E4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248469E-6F88-4D96-9408-9CA3B85501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1B92DC7-3C70-4353-BA6C-14E7108D3F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F933BF2-2AD4-4CDE-A514-1DDA0DB6E2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5875969-68B9-45DF-8DAD-DF6A4DB248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95D4BF4-0AA7-4A10-A813-5CB18D11E8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EFEAE5B-BCA3-4B65-A03C-465D346EEF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7866825-A9E5-4BE3-9739-BF0B2A19AE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232AB93-B9C6-4F4E-BCE9-8D035B7AEA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F61F47A-6DEA-4A21-9228-AD56FDB728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524EF60-5A44-4A0C-934E-2FD3FF6365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4DA46A9-C39A-4B41-B7B3-A30AAEA1C3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B153CA2-0A91-488B-93C9-EEB9D1BE01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7E08369-E513-4D37-9DE9-471FE272D5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B3EAE25-16A4-4F68-911A-C483B28F99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57C1766-420B-4E2D-BD14-464B6221C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F9F6299-3881-4752-BABA-227B8FB8F3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DDEF6BF-D38A-4EB6-9F0F-7325EB3CE5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BDDEAFF-213F-450F-A3DC-DE96AB3D9C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69B487A-5B05-4D49-85EA-2B5022FE60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1861949E-A5C5-4B10-88D4-9B44F3D5E9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CF0E89-6629-4E08-A952-6EF506EF44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EB4090C-98D9-48D0-865C-FAE294BCBB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863E52A-F7B6-414A-90D9-8B776415D6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F02BD80-9269-4693-B42C-EF479A37C5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4441493-2BF3-427F-8E59-5A2243DA78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EAD9E4C-1563-4BAC-A335-82768EBAB4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C9E0EB3-E995-44A9-B968-48B6A6ED9F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E5B4B62-778B-4E1D-ADF7-7EF57ADEC4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97EABE6-1362-49D4-8701-D9F7547272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CF1D299-DC1E-4778-B8B7-8ACD0D319E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DE050FD-A5ED-4689-9F00-794E932C6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ACECAA-7839-431A-9C0A-C4EDCC36C7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1805F38-5256-4BA0-8D8C-088FAF74DB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213CF7A-563B-4ECA-B1CA-8593316B06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D976B80-BB5F-489A-94AD-77ED35531B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E2136DD-6D29-47A5-80EB-9479BFD8AE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A8FBE27-AFFC-42AE-A253-7D2C87737A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B5102EF-D764-4A31-A22C-E7782A140C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F434014-6D42-4021-A759-FA8778414B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D50FB99-890F-4BFF-8314-104D64BBEF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23C3E9F-C3F9-4174-BEFB-83FC66DD87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BAE49B2-C4DD-4326-AF20-1375B7627A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ABF0297-E0EC-49C5-906C-EEDB3FD08F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DC166BB-954C-4987-80BD-3F087BADA4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9A24C7DE-5946-4145-B939-0D61126AA4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EF3210A-F254-413F-A30E-399EEF5919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2AEED10-5693-4400-99CF-0D15B8455A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53267FA-B7BF-4B9B-A7DE-2F90D139ED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03032F6-6E67-40A9-9300-1C1CCD8858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92C673A3-D5E2-4671-AD2B-759B31F1F2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C137612-9E50-4819-8C2B-C4B807618F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6A9F305-322B-4FBA-997E-5729697FA5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C89873A-4A95-4237-92C1-623DAC3F14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3EDE2FD-58DC-4E22-914E-669F1E7A74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3284AF3-B1BD-430A-A39D-9B1C3DAD3A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3C94751-EB7B-456F-910C-BC99D19537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6BB3DA5-D610-4BF8-939C-E4BD2E4364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8BC7CD7-FEDA-4040-9FE0-62B2C7EAE0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57E18CA-4244-4C63-B073-014AC90362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1207E3E-F27A-4351-9E15-35021E0664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5AB68BA-4A60-4913-A601-2A203E742F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833C137-0A43-4773-9C85-B34228BA66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1DC22C7-C141-47C6-86BB-F23156098F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D97F3A4-1D18-49C3-BD30-AFF8F26045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47D667D-B73B-4DAC-A87B-2977970279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F0AFB2E-C30F-435F-A76F-AA9B3D5D36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EC113B6-2D39-4FB1-9373-89D27410C8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150AD11-F89B-4E53-87A2-1A66C71DA1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2C203EF-DEDF-4905-945E-86176A0ADE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E168A65-1F3F-470A-ABB6-A985CF0570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18051DE-1DAE-4BAC-B676-711942D4D4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AD15B2F-599D-4BFE-A13A-7F12A135A3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CD5F697-04D3-47E0-877C-FC67B7E0B3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640A7A2-5938-4179-8C9B-B60355DB3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2B536743-3A11-47A1-8C92-0E23170317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4D377FF-FA4F-4191-96C1-DAF54C7AD4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3DAC91B-C634-43AD-9A71-3A3D1BCCDC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2F8B455-3364-49C0-BC4C-D772EC21E3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E2976E1-4288-4801-B706-D1E6A0A44F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11B0892-1C8B-4A17-BEE6-EB2C610481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CF25727-57DD-45E2-9BFA-6F3D77526C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0DFD857-2341-42C0-9ACA-DC4E29D659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3CDEDB1F-E4B7-42E6-96DF-471D5593EA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D972136-FE34-4EED-A459-95F2430D60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0AAF105-D9EC-4590-9D1D-B6132FB1B5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DB817CD-9D79-4C71-9849-CB9B051562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B4C783D-036A-4CB0-B857-8A4439A331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A3AB2ED-60C5-42D8-92C7-7F96400476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BEF6B51-7E98-498B-8BBC-7A13555E3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FAEEAD7-8F07-40DA-8AFD-4FF672B9E4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5BE202B-DD0A-42AC-8555-03458FC475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86524B8-DE2A-40C3-B4FD-321551877C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62C11BA-2D79-4D60-9C9E-C7314B2328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DB4699C-ED1F-41AD-84CC-B43D6EAC8C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9294527-F776-4789-82A9-0F46F9EFA1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7DAD61C-7A3D-4433-8128-33D817A6E4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A9E928F-56BA-4F83-A452-6CF92A90E8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ED4D1A4-6BE6-4D59-948B-B5DE9A3E88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9374281-27C7-4796-AE48-F3D36CA693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F81334C-4227-44CD-9DB0-0360C2BC9C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B800784-2302-4266-A133-0A37C83391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3985499E-2752-49B4-83AA-E4FF732578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81AE53B-44A5-4F24-9792-82D1E74B12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F26356A-8E0A-4A83-A225-67D12C1B82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298E71B-E2FA-4AAD-9057-3C474F8F19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2834A97-C174-474A-BE35-8D1759E958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09DDE55-9FA5-4E2A-8FB4-79DCC45E08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E47E3B1-F836-4611-AF52-11FFFBF1B4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B6DA06F-2E73-4489-A2C1-A0F888F073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47658AB-A91D-40C7-877D-83641F3D4F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653DD50-7025-4C41-A323-27F0540EEE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8FA6DB9-FEA6-4303-8CDF-2CC9383163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5885486-1757-459F-AB55-497788CCAB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CE73FFB-7EB8-4C24-BB3B-39276AC113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D48B5C1-6BA5-4F72-8B22-CBAE2AD6ED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B31BE4E-9441-42D4-AA4B-AF27408838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3511996-28FE-4C53-8906-5EADFD543C4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A376CD3-8B4C-4B26-9DC1-CDD4DB7DAE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65737FD-9269-43A1-901B-488027D9AA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731998C-BB4F-4461-A9A0-D13C6BE887D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9A352DA5-F98D-4E3B-88F3-EDF7DE99E05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13ED514-3997-4DF9-A047-64255A8C10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593880A-1A5D-4A54-A43F-6B2B822E60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3D28100-1D72-4B9C-9C91-E2C3B44A3C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4927CE6-AC60-4026-9734-420A48361E0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6CE008C-FF88-4537-9C2D-FCCA4C53F6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AE6C81ED-A631-4C24-B91E-4EA457FEEA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620113F-B53F-4DF6-825D-C900B716F3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48D1D5A-DE21-4642-9E53-3E5D71B303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5EB0E29-F1CE-49F4-9BB4-9F394A22AD7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DF529D1-05AA-43C2-8224-94B6CA2F98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CA9D9AF9-C933-4B87-B199-A9376F7E31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20D1F30-27D3-4E7F-8476-003E5B0A54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1D354FB-9435-4074-AD99-A40F0876F4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CCBA51E-E580-4706-A7F3-0A69F790AB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44436A0-A9B5-47A7-A9C4-B22DEB6F35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96AE0F4-B9DD-4DAC-BA14-B1AA5D45F6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144614E-53CA-43B3-97C2-D18936FB6F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73A6DC8-2BA7-41F8-B281-DFA27A94B5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DE41138-C384-43A9-BC7D-CE82545D7FE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8BFB564-AAEA-47F5-A17A-5E1BB4BFA7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5240551-8283-4F60-88F0-5197B61273D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72C7194-7DEA-49E7-B8EF-7573E37B45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5DE9776-1902-46A1-81CA-67122A2DCF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3B6DC63-D892-4EA8-8BB4-C55F2BCF24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A303A95-C59C-416C-9A49-BE5CC79FBA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18E5C91-99FC-4439-BA60-1503A87B6C3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94D198B-5E85-4705-AB0C-DD16D4A883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08A3F27-C3C3-4092-9FAD-6A544E79D8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1DAA47C-4975-41AF-B6C9-4152B979AD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75302BD-06EE-4907-AF75-11C967A19A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3422A18-BC1C-41DF-A47C-54B5B9AE8CA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E93C3BA-0293-43AC-B8B4-4BCCE12514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77757986-CC90-4232-8477-EEA427DA1B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01BEB20-9D9B-4C7B-9E32-1C7AB9EE6F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01DF72F-8585-4912-8282-8705B75CE0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7481AE7-C487-441B-A723-E75D81DBBA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47A8490-C0CF-462A-B281-A65F14CA8B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FD0524B-BB9C-469F-B9A3-C2A040B0FF5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D37206F9-AC8C-435A-9E8D-8D942F85DB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2335BEF-9DE4-4EBD-BF63-5EE566181F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6364382-7ADA-4240-B205-4E1917EBD3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7E7FCB3-DBAB-433A-B0FB-978F1D1AB13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6986B76-8DFF-4EBE-9CEC-FD8BD6C601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2FBC8B3-69BB-4468-BF76-15B543ED53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DA9554F-7CF6-4EBC-9083-14AADA4B7F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16DD8FA-0921-4A3A-87B2-51E5D76605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BD2C976-A4C0-4D78-850B-BB9B33F1AC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97AC82F-F9FE-4AC5-83F9-020B558B2C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67FE3CA-B866-498C-B919-3D8F83E573E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63FF9B4-A1DD-4A36-A6C0-22EDE4243B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1BCA6A3-3359-4182-8610-1B3A3F1C77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08DE5AE-1B5F-405D-B350-FA8678971B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D8F1C94-E88B-4114-8483-0968FDA074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46BCC5D-DF6A-41F4-ABDB-6D9A82F646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13B304E-2CC6-42D6-BE6C-865D83A78A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421F61F-9651-4B01-A812-63AB1D33ED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3AA1802-EABA-4104-8D0F-15A53C2980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7CF4230-F867-4B1A-91E7-D3C233E958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D2769D0-AB20-4B70-B490-D4A8125106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9E4FC98-CE43-4932-8D7D-965AAE7C43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7524537-1B15-4132-9283-2290056924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4D49F9B7-AC32-4756-B75F-E350EC1FBD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4CE3E0D-70C2-4E99-9127-7C9407F8FC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48937B3-B35E-4D67-882D-337EDD5D1C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6776950-4320-4B9C-8022-1301602678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350634B9-1270-4F6F-874C-48DC44261C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E23C85F-BA3D-4094-8BDC-85F62F082E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F387655-145C-4ADB-83D8-C3855DEA7B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CDB65DA-6F12-421C-AD80-3B3D3A6E38B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4006BB5-1987-47D6-8C4C-80C936B602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E0BC00E-71EB-4BC9-9896-D2C19962A5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3625318-F6EC-4C59-B21F-4D761E04AD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6A193540-216C-4129-BAD4-A60235669E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346FE24-54E3-43EB-A6E6-D5995CB936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0E2D5FE-FF04-4B94-8C37-81FC100A531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B7B5B54-D4C3-4CD7-884E-A3CFF0F20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F5C2AE2-A51C-43A8-A77A-CCAF92C4D2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252425F-3A33-4638-9E63-298DD065DC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D685ECA-75CD-4B08-B04D-6DE7B3F94C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45ED1AFA-5374-470C-931F-607EFF9CF4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FEE9869-834F-4C36-9CF1-763F253A54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B10300C-5E54-43F8-B5A3-6934D233FF2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9D7097B-C7BF-4E46-BF30-AF3E16E0A5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328120B-8847-47E6-BC51-50B978F51B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2ADCAC4-A113-4972-9298-1CD72989BC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78053E0-8CC4-4C28-95C7-D2770AE263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5FE97ED-7353-4689-B45B-E508A09151F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9B1AC3D-9B2A-485D-A555-AC623FABF0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AA573FA-7C04-4FDD-807D-1CD31F43E5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44D10A72-F469-4EE1-BBED-C566F4FF76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2E2BF05-CDF5-47B0-9DF5-B21E3955CD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F184D27-D865-4DF2-8B92-B6ABB4CFC0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39247AE-A86C-4E4F-B6A2-7840EE49CA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C2B85D5-2832-497E-B947-1449CC02E2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57ABC6B-89D4-41DA-A193-0DA89E18E1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45BE8FE-099C-4FD5-880E-ABC36FDDED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1D5DD939-B6BE-4023-BCE5-1D02C493FC1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FD229C3-C2C8-4C85-B1E3-D56CFD3CC4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5FF3CE6-D140-42C1-8CAC-23B768ADE6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A03EE83-6346-46CD-9D3D-14D2A9845A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8CEE9AF-CBDC-4368-919C-B2854E02D9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D6DC7F6-6FB9-4F48-91F7-CFA093B294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ED0C281-0A76-4AB3-AB04-1FBA3BA0C8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F7957A9-C2BC-4C55-9E9B-C8264CB770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75E73D8-8CED-4675-9C46-527B12D758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859718F-FA87-4537-9DFA-F8B05FED4EA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086791D-708D-4424-96F2-9C3685F5F9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0134A90-4A11-4517-9FD6-5F5863129A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E771300-FA0C-4EA6-A579-18530EFECC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B0DB51E-1E3E-45DF-A0C4-83EF2EC326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3797E70-62E5-4043-AEEA-7C4FCD72C9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A568238-F705-40FB-8BC6-3689075229B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D522A0A-9923-40BE-8472-075662498DE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2EE146B-536B-4CF9-97DC-E2404852F3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993BC48-91D6-43CB-AFAF-92EB67AD47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4AB1360-7CA4-4560-9795-B31AB7BDBF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796812F-D78B-49D7-AB9E-EA03ABAC00F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B03F4DB-0289-4319-86E8-6DEBC395375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D2CEE42-593D-4E27-85C5-31A4BBFF35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E39FECD-EB1D-4118-9002-7A130530271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44A23AFC-69C9-4E3E-8C3F-CF69A8C39F0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A2E7799-EC1A-4FAC-AB99-16E34F4610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83FC59F-7EE2-439E-B4A7-DA34D6ECCD2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40130C3-2945-43BA-8207-BBAA40C82B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B2BF975-389C-43AA-871F-465BAE4255F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8D8E256-EC57-4821-BC0D-E22AA12632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42B042F-5D07-4FBA-A565-FFAB0D560A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31A22D5-FE38-43CB-B41C-43EE5BA461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3ACBF9E-EEAD-4F75-A587-033A76D54E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6CFC1BE-619C-418A-878A-BA10D78948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ACD5AFF-89EF-4D40-8DDC-AED2616EC5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86FB50F-B0E5-49AE-9513-B59588F7F1E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82A01BE-666B-4F7D-BDAD-0C810A1665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992F2BD-0F2A-4118-8894-017B5E3BC3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B4543C5-7F78-49D6-85D6-4A242B41FF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D6B5EC2-8717-4582-87F4-35354A162C1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4453475-D30B-4DB1-8CE0-E7D8EDB70F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8CF80DB-6707-409E-B8AB-EBF4291DAF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8E36A1F-853F-4C55-82FE-1C23DD3177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58CF366-C7D9-4151-9DDA-DC37425EB2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5AF48B0-BB5C-4C7D-8B44-9944FDBE07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A13C25C-5EC5-4370-A615-34A196E84F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2C2CF0E-1669-4219-9366-9A77386E3D0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502CCDE-1C7D-4CB2-824F-9EFA251B12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0C13826-A129-49EB-9B72-912D484977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E5A36B2-584D-4DEC-8F73-052E007E49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110AA82-5E0A-4F99-BB4E-52DD4F2919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B20ED4E-50C9-4F58-A77C-649B2D27F9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F675934-9707-40C1-ABFB-5620D002D84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D35A33A-ED8D-467A-9403-915987CB25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83C7E22-9D47-4168-8CC4-7DAE6CBF7F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B279169-3BE4-407B-B716-69A07121CC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97419F0-744A-4E3B-A976-391CAFDB76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280BAC4-B969-4A87-8E5E-63FB1A2A4C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FBFA956-89ED-4419-846F-13F830AFB3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932C3B9-7EB3-43B8-82AA-8473ACE7E1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8ADA1C7-FD18-4AB6-AB6E-7A199AA68E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BCCA69D-E974-4D0C-B2D1-0BC9728EED7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23B6095-5F38-471E-9312-2F4A9ABF5E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10D941F-057D-4132-A8EF-C3EE6B1586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5E2DC38-6B95-4A40-8E5A-CD06D75521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88E89FE-C889-403F-A18F-3AF06E136EB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A3969FE-7845-42A8-8217-3D31DCB0EF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CD1CD73-BF7C-4F7D-919B-8B53840821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C055D43-D986-4312-9844-21C719A5EF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730EF8D-EA76-4633-93C4-5EB5309C65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9675E3C-777F-4BB7-85E2-3548EAE947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30C22DB-C80D-498B-810B-0035E76260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F25DF64-8325-4EE5-A30F-BF93F5EF663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8AC5BD7-5E89-4576-A74B-0605D2B28F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A3342D6-8E68-478F-B7B0-23EA56D83B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32A369B1-6320-44FA-8785-FC8CA9FBBC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FD88209-801B-4084-9578-5680D62346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626CCE0-4CC1-4086-B65D-9F9E01F829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C03E2B7-DBA5-4E1D-AEA6-47A9CCE89D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7A15C61-4963-49D3-BF99-59CA164A3F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E49C4A7-664E-4FCB-8F27-C304176E70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22DBF41-683E-432E-AA10-4FCDA7B2B2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84B00AE-AC84-43F7-BE76-5756371D11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FDA15F8-14E6-4FAB-AABE-9680B19BDF1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9AB89EB-323F-4165-B22C-CE64CD48CB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F04E536-75EC-4A8F-BDFF-8277AF2523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7274A39B-8E97-4752-B620-EFFB12262F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41922F0-C475-415E-8C9D-427D32A002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671E6C6-46AA-4F33-BD6D-893349092E1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F4C1A0D-E1A0-4743-BFB3-8B5251DB7E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1BABF2A-0189-4C20-97B1-C3C7028A3C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F1BE083-7FF9-40E4-82C6-A84061FE95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8A9BEA1-A28F-4068-BE49-C8B9D8274C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E825088-FA0E-408C-BDAD-58A5C40186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04329AE-5B04-4669-85EA-81D81E5BD2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BB72514-B020-4767-9BC9-16BDE24087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8C9690E-4957-4D13-8B60-38EA1AF01B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D8B06EA-A035-4F62-91F5-842C1EFDDB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D4D58D4-3659-412C-93B0-11F15C28C4E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267D2D3-1C94-4FB5-B3D6-85325B28BC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70058D2-4109-48BE-A001-FC10D02304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AD9B0DF-2CDC-44FB-9594-8096868798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3B2EB80B-C579-4336-89E5-B9D16AB124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D9CCDB9-0960-443F-BB89-B3D6880F0B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BCC4C4F-CEAC-4C81-970E-198007DF61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C6407DB-EA12-4D7D-8ECB-D7ECAD0138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5782608-4034-4F62-AA1E-0EABE69ABA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9B0699D-7F19-4C6C-ACEA-E365BEACDD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F98D011-A330-4A43-ACAC-8BCF309E8FD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7BB76C8-23CA-4156-8041-841D480FAA8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865023C-BDCF-4078-B3C7-6F664755ED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1FC26B5-46DE-4692-A065-BF50973260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78DAF09-D155-4CFC-BAF2-994E9EC9B4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107C78D-8C8D-4592-B701-BFAB5C7ED7E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E2F6DBB-6BBC-4DDB-A223-C0BDBB1EAF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B775822-6A8F-4D4F-9469-12FECE14E3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3D06D0C-D60D-4762-9121-214687F978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57213BF-8578-40C8-AA2D-0FF9B2405E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7E779AB-F478-4870-889A-E1EA1DB7C6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ADE18A0-1FCC-4604-97D8-99783A23B4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E076CC0-0BDD-4494-B365-8D2F875743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2E13A3A-65BF-46F8-86CB-54910545D4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475BE80-D518-4D6E-A7CD-17317B5482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4055D595-DF2F-4D30-A79A-CB75F3BB634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5FE5EFF-6D06-4860-81E6-5017B9BF010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B2A5F28-EFE2-4593-8AE0-C7636BADF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9F621FD-98E4-442C-8598-98A9237B89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A21FBD4-653B-4235-92FB-38EB4F4304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A18F247-2D81-470A-89E0-A5C17B830E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44F2B863-D263-4D4A-BF47-189C248296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B72A0F8-FF3C-4F01-8762-5D6C60405D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2F9D8FD-0763-40CF-B025-A99FCBE7D8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77300D1-3DBA-40D5-8F59-07282DE7FB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51D815-EF06-4F7E-B62D-8CAF487C05B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80B2F19-723C-4CA7-A236-E03493CB4E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746E567-9AE8-4CE2-B36A-DD36830F41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31326E7-8768-47BB-87B2-56326CFD28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0852F12-128D-4550-9716-6A51A0B0D3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0537109-ACCC-4A49-B3B4-EBEFC43418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BEBC9D4-FA9A-4829-8D19-D0C04D5567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FD5379F-AAAA-458B-BA64-7532AF589A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D7C3A02-93B0-478F-9E61-9B01BAD39C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EF5E0D6-2423-49D7-A822-CB67E9445C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2A4C99B-AC45-45B7-B9EF-8AB46484E5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1D78571-2423-47ED-AF39-750314C9D8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5EEED3C-44C4-4732-84AC-AB49AEDFB2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CD5F2BF-9044-4A16-928F-C4CE632068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D1362DD4-4156-4E17-9B94-877292CD0E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3275BFF-F2C3-491C-90FC-9E878E8A75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8EE668A-2D7B-4DFD-A85D-9B2A15D4C1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CD56C49-F955-4B39-9F3E-4A5E208F00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5215B0F-EC9F-4A4F-81E1-800815BFD7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D2C4A20-08E8-449C-B5FE-749AFB7E452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1B63592-48BE-44C2-A2F1-8861B29040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F3905B1-D8E8-43B4-B970-7BF4950E210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D72C1AE-51BC-4A5C-98DB-3CAF18CD3F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D2FC698-24D3-4F8E-9B43-B6E2670E09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CC2A826-112A-407C-8DFD-FA7D63C4D0F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D7F0110-5F9F-40B5-847E-063BC489D5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3487199-9B5D-4086-AC60-3943B92C06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E5F320A-F5D8-46BA-90FD-C8FC1D6413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0729E48-8BA5-4770-9900-401D4B8089F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7B3114C-4CFF-49CF-B0ED-A78CD7BBDF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B966D00-DB47-4B67-A19C-258BDBB666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A0951E7-1552-4593-9124-EE117D5AB3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404AB93-E30C-423C-8AD1-50522ACDAD3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66ADAC9-CB8A-4E4D-B864-048E0CD1F7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A85A7A9-2C59-40E8-874D-4006AA4938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0CFF6CC-491C-4A21-9AAD-89373D57FF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4FC8A65-25D9-46CE-92A5-ACF69A40B7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2BF3BBF-7643-4655-A7BF-1F49340CE7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D9169CD-AAAB-42E9-BABC-BFE3A135B7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F8EC29A-4D4A-4EDE-82AE-CE8E8F333D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6224EF8-5351-472C-9063-0A60A52F83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FAC5DD9-54D3-4160-97EA-EB86E01DFF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963AA54-24C9-412A-8A05-FF47EEA9BE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0C1D3EB-19CD-4298-A454-26F6F91A30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BE0E1A5-29C0-467C-B87A-867E2F47FE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74B4DE9-B5CF-401B-BB77-7CF20E7106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2299A6E-1E8A-4A30-9DE1-47BA936567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5008272-6874-4569-B8E4-B2B81DDCCF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E61A548-F80D-4310-B708-520F7430FB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B85D48ED-817D-44AC-BE33-1BAAB91A2BD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AAC0E76-D59D-4C59-92FB-54EE038DC6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5DB9CEA-945B-4564-8B8B-0BF13E4BEC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8DFA2D9-BA95-4910-A7E6-EF885571E99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37E91DE-6705-422B-A91C-36708F2934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67D3368-F213-4B94-866A-FF6E806DF1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3D6D182-3471-484E-A57F-A71B7CC61C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CB84C18-FDA5-4183-802F-9EDD486645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0CC430AA-C5BF-4C0A-A990-1187C5F069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4E76014-0A0F-4A6E-A545-EC737F4B89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C4397F5-07D1-46BB-8D6A-369043C817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D048F3D-E64A-45CE-A106-D00C13CF3E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555FF80-76AA-4D35-AA54-28D8C457DF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1AB48C0-B6D8-4BF5-A404-A181B4BC57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84B728D-3F56-45E0-8479-319AA996D1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CEF978C-5A14-4398-8632-44B6A5D2D1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4F426F3-8C75-46CC-A5A2-AF7EE4C9B0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F0BFEA7-E23E-4272-BF9A-E91455CB88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2575198-D6DE-45CE-8CE3-9EBCB7BB0B2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7BAEAA8-BC44-47BB-BA60-1766FC8691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38D05F5-79D8-4A1A-80EE-E01A68F932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FCADC4C-3B88-4912-88F4-08DAA0FADC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DFA32D7-906C-41FC-BA06-7A65F1E695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8C59D5D-FC61-42CA-AF81-40DC8A84A1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506B689-12E2-4020-84A3-5A0C92D465C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465954B-F619-4402-B4B9-03B77EC2E1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A1D4BF0-93CE-448A-BD65-76369E8955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B275E23-59C7-4139-BDE5-401BB853FB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1345039-5F5D-4029-944A-3A498FE65C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81788FE-0455-4C96-B0DA-EC2C132F14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A3F16F6-F80D-4D74-9713-328AB7043E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0A67EF9-ADB0-4677-944D-9FF8D7BE3B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32344E9-CD72-49C5-9575-86E00FF1F0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C4AF13A-FA26-4BF1-8323-A4377D5F29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90581CE-0A77-450C-82D3-811B5E5A5A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DA6F5941-C460-48C6-B15E-57683A1B06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2DF0CD2-EA9F-4B85-91E8-6EB576B522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ED01F8A-FED1-44E7-9454-AF00DA3A22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ACDA013-A9EC-4DA3-9B01-D3497B5E33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96826C0-7AFA-4AAB-B8DB-AEB8476876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1B09130-9F31-4196-A2B5-478C4828BA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979A37D-7E0D-4DE7-9161-4805827874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847B7BF-3457-4BAB-862F-6BAB56779C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D5F5ABE-3C14-4928-85A7-BDD29FA25B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625DE84-8714-41F2-B05C-2AF10E7132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A75265D-CFD4-4DB6-B55E-58E7FEFA1A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A7DB62C-9B8D-4BD4-8DE8-25D220A169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FE0B28D-A3BF-4C61-B588-D360A7C8A7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006FE21-3C1E-4627-8B1D-21022805CA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4BE34F6-79F5-4832-91BD-66D34893DC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7BACE3C-39DE-4ADC-BD32-7AAC355CB7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6EEF3C4-1343-4D0F-B2DC-09C602D8C5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571896F4-6777-4CF8-A094-2AC5FE46D3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40864E9-EE92-41B0-B1F7-B3B3AC29D4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7686C44-68F5-4EC9-85A7-0B6F9469A5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631B5EB-D8E0-4D1D-A608-160767C059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A87FBEB-B197-41B4-AB5C-092A427939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4899CF0-958A-4840-8EDA-0A14B4FC01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6071600-2E1D-4591-A7F8-DA5B68E895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9BDD0B1-ABAD-42CB-B7F4-61B155E713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41AD178-C583-4A8D-8C27-9EA1F7308F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1F4E590F-C6EE-4B7E-8D79-75AB9E56B7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8D5D7CE-8DD0-4779-9BE3-5E16134B8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34184D9-E271-414B-85CB-30D8A8DB12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A784DA7-991A-42DE-8B8B-7667CB7E8C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A9B6959-7BE4-4048-A3F1-69D3B6E19C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23850927-F91A-4B77-A45C-138C1F9CBC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7599D25-987A-44EF-884F-525BDFAF38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AAEA75E-F575-4E3E-825C-AF884BA9CB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D506516-EC80-4FF4-8FED-F90194E463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839A545-933B-4B59-9D0E-7910078A29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21D8C67-F086-4852-8B9F-F85FE108C7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D78F027-C103-4629-835D-CD37FA1EE06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9E1CBE4-49DE-49F8-AF06-87D35D57DD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8A06650-32D2-4951-A84B-04D9E30FA1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CDBADBF-B977-4A92-B392-6F8A93AF0A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D3EB6184-3852-4133-869C-F673E69B90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AD23E3B-62C5-4953-9AD1-755B825C0E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87A7705-D453-4735-B4AE-7A65AA2BDA0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8C142BA-4D85-4DB8-86AC-15F196C0946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C9D7A3B-E87E-4FEB-9C4A-621735468B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D45EC0A-14CF-4ADA-9ABE-75742F1B7E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31946F5-D2CE-49EE-91B9-405050F15A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6A2CA13-322B-44A5-BC83-A073382A92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AF21442-EE99-4525-AA3A-1BC9480181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3D9EF2D-32E3-4322-94C8-B9349C52DF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286C838-EFDC-4D6A-9195-95DBE4762D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4A6A7F8-BD5B-4022-9265-7CB912E20E7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F00D38DA-69B6-49F2-B20B-2A8CB53ED51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239787B-0948-412C-9B93-777E8BE3D81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91A5CED-D8A2-436B-AB68-E2EE7301CE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041AB1B-5F1B-408D-84DC-352BBF8B7D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01B9AD3-2456-4F83-8509-8520574711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9603D0A-B895-48C0-9DF9-C766A80BBDE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878B04B-857B-43B5-AEBF-2E785B6488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7899018-F1D3-4DC2-AB77-2D93D1EB34E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E769EF5-F545-4AEA-BE61-7927100CD5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DAA627C-9A63-4192-BF68-0E98FF75F2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7766B87-595B-4AA9-ACE3-8F1BF4C2A7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16A0A1E-AA6D-48C8-ADCD-337E58EA37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B4EF1A7-6961-41E3-A686-EBCB99DDCE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4E9FFB2-A7D7-409C-857F-B636781CB1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84954B7-064F-4266-9686-1BD9AC9296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026C9F4D-DDE3-442B-AA9D-8F8452969A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9B1D0B3-BE5E-4425-A9B3-93E244350C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5369997-4FE8-4199-8832-70ABEC7DBE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FED7E97-AB79-42DD-A4E4-45A7463BD4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B595723-29D1-466A-8B51-FCE9B2A72F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E8DB292-A63E-4874-B3F4-F9ACE39EBC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ED39C3E-DAB6-4B8C-A48A-E92AE53549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8130201-8B51-4A37-A306-B4E5D1925BF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8752E2A-7438-4AA1-A9A7-EB0EE35203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08A5EE4-6FCD-4EC6-839A-1DEC92683B1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CEF3029-7E56-45E0-9E8E-66693ADDF8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B5A56295-97F9-4DE4-B2D8-886220E9B5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80C8987-E0BB-4E13-A075-144E27583E4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5183F4D-902E-4BFC-A52F-BE8FFC34FC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FC42031-04F9-4C4B-B18D-0A291216E6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E2228BB-3CF2-4794-BF8B-E1E037DA0A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7802FC3-4BDD-475E-8979-EBF5F68E23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B6B71B2-23F6-4974-9136-1BFEE3738D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174E04B-7FCC-4BFF-B3C5-A91D7B74EA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4015EBC-44EE-4DB7-AA95-8D501D69A0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CCB3EBD-07C3-4E66-B2AE-64F80F02E8D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B166965-B360-49EB-A3F2-6CD6F56058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71A89BD-AC2F-41C1-88D9-44A3256B720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7670906-B107-4B9E-A7F3-F5867DB48C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8053AEB-1FD7-4DCD-8E23-D4AA0CC2F8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72EBAB5-6427-4836-A7B0-3B0C1CF36E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C669BF75-A952-4B80-9EA0-E3307D37D9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A150EB2-2A24-454B-82B2-416D43759E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6A7A898-3733-4EF6-8E0E-36A2087F9E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7E481EA-AB4E-4118-83AD-01B30D0F26C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FA2845B-E0D2-4157-9DAD-5093EB908A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DC4BB7B-523C-4F41-B6B4-53BB0B8CE2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05F90C2-0DAB-4EE4-9D68-431D784A73C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EDCC9D3-F0ED-4C34-B43E-ADC64C1DC5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4561597-0736-4999-8D62-3BD4541464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C2F1B0E-049D-41EF-B2D1-9E3C91B995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4455207-1C3D-4295-A3C5-07E591803C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238D385-4E25-4950-910B-5E8D356783B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6097243-50CF-47AE-84E2-9495B8701A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A2DBFE2-931A-4706-9BCE-76315C81BB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B0159AB-C73F-4C9F-8F64-AEC6812176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A4B033B-5878-4EE8-BFC3-0313132E48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B088EA4-D069-437E-9552-D8F7DD0A1B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04A1FBC-26F1-40D7-A42D-43CDBBF736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C11B30B-B0BB-43C7-AAFF-FA5A8ECA868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9B64206-FA30-4918-8259-E9147ECC87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0489E8A-7FB5-4D73-B881-52C4123A64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103614D-8B61-4E65-B509-DF90DE5672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EE25F52-139B-4576-9AD9-B1827CB3CB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3C99245-AAD0-4A06-8720-03EDDB9367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9BCF659-1F82-479F-AF50-C5EEB4DB7D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1FC0EE7-DC24-4D59-92D1-B018A5F266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B550721-AFC6-4497-B40E-4734CCE6EA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53C5E1F5-C4B5-4DA5-B9F3-E7778C16CE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DD249CD4-9456-46AA-AE77-59872884FB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5475B62-58FC-4A59-A8A4-E92E206F9E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9BB51D1-0B0A-4895-9A47-7BDFFCC0B3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8606AFE-E1DD-4BFB-B01D-3409AF6A2F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69DB327-EE77-4964-A9B1-91CCE05ACF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6C2375F-7017-4D73-A285-B682E8266A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272765C-68E8-41D5-A121-8B20F4094E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AFC9BE5-2D04-4C05-AB09-ADD4643239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74A73DC-FA52-4AA5-AD18-B441749224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D9CD672-236E-4991-A274-74EBA0F0F3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D70E7F8-213B-40B7-874F-F57992E9E9F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517FAC2-6763-4F10-B70D-9C2A7FE78B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9ABCCAD-3CDF-441A-BE17-2B6060247E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FDEFDD3-9020-42E1-8965-DADC7834A3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A3632D4-A3F4-44BC-B2D9-73EF529351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9404AC1-90DE-495E-9AD7-11F86B5BAA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ADEAACF-03E4-493D-99FF-EAA233C354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0B12CD3-F417-4921-B267-F5F8E2E7BF4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C537F86-E751-4D92-B35A-F81859D400D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F61C341-FBF9-4F4E-B50E-66DC3DAFEC4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9F9EDCA9-685B-43D5-866F-601569618F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0BEAD0C-B80D-4EE3-BA1A-2DE4D775B1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15A24F6-AEB3-431B-BEE4-F82EAFB01B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FC9C6A8-4207-4D3C-9F58-E1F1F45A48E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562E39C-25B1-4083-B9E2-69AD7FB9A4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CC3419F-8257-4285-8058-82B88139E8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8B778D2-CBCE-48FF-A8BD-A019450309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F576D0A-4337-4FBC-BA1A-6F3BBF55F0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05BF243-1F08-47DC-94AF-9893AF8D51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333BD31-BABA-43CA-A4DF-BD47924853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CABCBE2-7ED1-4905-9539-AE28088E17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75707BB-8039-4317-9702-1DE64A058A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BE0680A-4FA7-4866-BCD1-1D0F6DB6F9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38578EA-3778-4B92-8D7E-5BC0C4B903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41202CD-8B7D-4DA1-A28E-F23A74607F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90C3C6A-2839-49BF-B92C-0B16064E08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48F0A81-2384-4ED7-AFF7-67D66F7A4A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8E485CD-9C9F-4EFA-8751-096CC86407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8CA9414-4489-41D1-8BA2-35462039C1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E5177DA-D109-4899-BCF2-A4926FFE3B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20C9FB5-5627-47CE-8531-FCDADA1A04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5A2A8EA-BEDA-445F-8FCC-001DC904AA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965CD1C-070D-4D29-880C-E30D2E8284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F1DDF83-A106-489C-ABD2-51533393C80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8AE1541-5903-4667-87F0-B2573C738C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3CB9B16-1709-46F1-B666-F0DA150764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785361E-D81C-4B54-94B7-7DB50810E8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214A76A-4531-4C3E-80A9-7324B2F0C2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4CCEA08-04CD-4F6E-BFED-121EC97684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3C87973-8B2F-4499-B961-307B94EA71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FE25D7A-82AA-4208-8849-5DEAEB43C8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2F4E739-5A88-490A-9735-F11712A243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C02C2E4C-3A64-44AA-BE24-6B96665A66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25D51BE-9DAF-4CBA-B33E-5C6D56F05E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FF6BFE1-C7BB-47EE-9363-DC2E495645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106EFDF-8D78-413E-82B8-A5F30A23E8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4995F9A-6F47-4F48-BDD2-F4283DBA74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1D4C73F4-8BE7-418A-B6FE-9BC8B0F9D1C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5B01F54-C44C-4603-B66C-7922FE8E6D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299EE7A-CE96-487C-A357-B1FEF06E87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7D783D6-2A8F-46FE-B01D-E2E350FA39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EFC4BBD-CDE4-4DCA-B174-1C9D4854CF6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9D5C3A5-FD87-44DF-8D0D-FCF6D6A6B3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BEBA252-1128-4B95-9936-6E08C17E36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21DC09A-D5C1-4F96-B664-6522E2E6FB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5F50931-C0B1-473A-AC69-86618FBC50E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E9F01B1-F9DC-4EEC-876E-BDA6E08D12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F189DAE-7652-428C-82D0-7E85C4CA96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D5388C6-8657-4867-991A-30641F41CB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F2B9562-F9C8-4B70-A234-370C5D69288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8B34468-A484-4903-B260-3B5F215140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E7F4985-6D14-4A85-83AB-324DC1B523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3B3CED0-DC34-4BC2-9CDC-BF8264096D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D310750-81A1-4DFD-93DE-9BF490EBC9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AF3EB62-72AE-4B3A-92B9-B373195F92B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1797D38-C658-4C4C-BC3C-BD7B5CF0B4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7BA487A-E5E9-4B5A-8FBC-151F0157B39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DB6115F-1A13-464C-813F-AD469C404C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0914ADD-5D01-4877-98B2-D9493754A0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D1F4BE11-A4EC-41E2-8308-18F3AD33AD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DCA0CC0-FA4B-40DE-A75C-63062D462A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FBC7223-D736-474E-9434-B4338AD157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B40BC19-1D1D-486D-8BCE-0917BB954CB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E3EB9B5-5222-4F44-AD75-952D879A5A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29FC819-EE95-4A56-8AE0-6377BB60EC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7A8A2AD-0DAE-4ECA-8C9E-BE3F9BA072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A85C997-D312-4BD0-AB2D-A82365B5C0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F7514D7-8843-4882-BADD-B91D9648A4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D8F10F9-9161-45E9-A230-C93AF69759A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06D60E6-A3A8-45A7-AE4B-F1EE3CFAAC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4FE6422-3BBA-48B6-BA9A-DAA963B684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0FAE085A-1E79-4FCA-B9D8-49E17FA28B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F6D0928-7607-4585-A8AC-2ECF2086F4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058FEAF-5301-4FB1-A74E-7E3C7B1340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608E594-12D2-4023-B6C7-F9022A7ECE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0C06C67-59C9-4A39-9789-34EEE58E31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BAAAC6A-8568-4F18-A861-61DC1A2615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65EF4FE-6982-410E-B019-BD68F33E5F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8BA5118-8476-45F6-B7CB-1473D32E23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CFEE83A-7B5E-4018-A302-BA44D5AC3C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84F6D1E-E42D-455F-AE61-1ADAE51344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FE6672F-D986-4F74-8A93-5232E820C0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6CE6E49-92F5-4DA5-979B-367A2DCD8C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2430F2F3-E1FE-4AB3-99F8-0D5534550F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29F25B5-8400-44ED-96D5-953049231F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F2F0D12-F9DF-4EEB-98AB-82CEDA0FEE7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924B8F1-53DD-4B67-A73B-512B51D91F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EF26C26-4201-47A8-85B5-2E0D766157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B799BF8-A3A0-4383-94A3-DE103C9E0A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064A64B-F80A-4E22-B80F-3692FB5152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949C3405-2BDB-4AEB-A143-D0A1026E74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523AA2A-18D2-47F3-A082-A207999A17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DE86471-6750-4828-8B2E-4A1BB357BC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DFD2EAF-86B5-4CC8-A5D7-80895D9280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6E1F2EE-6E73-4AD5-BBAF-0E27DF0791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294E847-DE57-45D8-99B6-D5CE8251FC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A27C47A4-3548-4310-8556-DD7C010951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9811552-D6C9-473C-A902-93F5735EA2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4B1BDAC-EC97-49C1-B9BA-440FDFC024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388E823-9B31-4FD6-A528-560324B7A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486AFAD-E150-4822-BF45-2392BDD0FE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35DDC1C-C79B-4163-B619-C5B83D022D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78FFE9B-987F-4ECF-9AC8-B9F3558FC1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71A7BD2-09EF-400C-87B3-78B37EDFEC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859FC25-8F62-4BB3-BE50-4626553311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B298AA4-32D2-484C-9DC9-52CE159E68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11C333C-BB7F-4E39-84BA-A73889FDF2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C43F0F1-2BEE-4D84-8FBE-8A5AF87A64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D5A4F211-49AD-4F8A-B251-04645E79B5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FD48E50-FAD2-45ED-912E-C5E217FF8B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673D327-4DAD-487E-A3F6-31E660890D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B92B9DC-709F-4E22-A69A-A6C6B03893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73F2CB7-388C-4987-87BE-6D0E777631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727F1F7-6C20-40C2-90F8-41AB611C0F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E7799C66-6421-459F-B127-A09D0CCB04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424A2A9-BD45-4545-BF31-FF8D10D6A2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BA5BA0C-738E-44C1-971D-C310927AD9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8ECD608-E81F-4522-A0C6-E74A8CBB63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090E21A-2D41-483A-A9DE-DACB361EC35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1169429-0D73-440A-84AF-24990C3ED7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B9F6C1F-D512-4712-B123-B03B00266F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D586E13C-8C39-4F80-A988-E044F5988D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6D45916-4927-4AB7-BFA2-4ED5A8A490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55503EAD-4B64-4E3D-AE20-614F621039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77B7517-6FB2-4402-B6CB-F8EA202E5F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544EFAB-7AC7-43EC-AB30-6C6255D68A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BA17470-F583-4872-B19F-54C29C2F83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2E8CB64-9ABF-4ADF-B919-6F0AE4E65E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213C141-66BB-49EB-B8D6-47349A174E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57089AC2-FC4E-4FD2-B068-3DB920592A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54362FF-4737-4CAE-B352-EBAFCF3948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97AA18E-2B4C-4364-A73D-00B5CC8F41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5A02085-299B-4A4A-93A7-04F769B8D54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94899A7-E0F6-4FFD-8163-3CE7796FF3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FDEF64F-6816-48BE-9260-B8163A60AA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B63C57B-70B0-4A76-A727-67218EF3C8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F57C77E-ADF7-4063-861D-89A439D5C3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099A068-537D-4EBD-BC49-1366159F61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30E2C70-A238-4657-8A66-04B182BBA4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32F486F-A52B-4EBE-B134-745DE75AD6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5691BBB-068B-45C1-AC5C-CEC78BFD23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075309B-EB53-4CD4-83BE-6D6751A6BF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FE24FCB-A355-446B-B0AB-69EA70581C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1DF9FAD-04F1-4CC4-B063-63C69C0D58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6438FE1-75B8-4372-919F-E21F38EAAE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CD44C5B-6537-4501-AC24-F8DB3B6CBF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C1912D6-DD30-4AE8-A235-61AC24785A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19454B5-D995-4DF6-8A0D-8CFE4A6F70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986BFE-ECAA-44FC-B6DB-6F7B175590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4CDD0D7-7E73-44DA-A7E2-6171FA4C84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E49D7C0-1C99-42FF-93AD-7BBE40801A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708942A-7A00-4642-9F01-CBC697BA5B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511DBCB-67F7-4D6A-A42D-E05AF15602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A7742E6-CA58-473B-8DF3-6C35649651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D75C58A-0119-4BA9-86B5-41003174A8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D4E2B50-20F6-444C-9250-F8E6D52253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DC91795-4BC5-4710-8375-A0BBF1CD39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D15D6EA-C6D6-459B-97EB-0930EB467F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445C991-A211-4633-B1AE-D0BA40AB55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ECC636D-56CF-4A7F-8885-498DAE20F6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6E379A0-87EC-4A0F-A666-E45D02378F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BFACF94-6F15-4B9B-84AF-8A1B350A65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361E57A-EA38-443B-A2CA-51D4802E85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9F5FCAB-7202-4AEE-9222-9FCD5A4B30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BA604B62-8E1C-4B14-931A-17BC0D07E4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7D4A94C-A9A0-488B-A909-70314AD05B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36FA0119-F114-4C93-99C1-134A33A2F14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DD6F7EB-DEF2-4D1D-B249-60E2EC5E9E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0B13E79-7D04-4980-80D1-3AA171570E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25B2067-15D5-44B4-9118-B3652245F4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EED0498-B286-426C-9071-BF95887C05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4ECFCE5-9DAD-4C6D-860C-7751CFE9A6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E723C29-04C4-460A-98FA-C611B9F762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AE765BC5-B857-4F03-B4D1-820A2552EC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A3F8C8B-B5AD-4F25-9F17-771B8A0DB12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3D2BAC5-9023-485F-82A7-382893EAD3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7D34D8E-20B5-4997-BA8B-F8536A59B3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DA6B31B-BDDA-4333-A90D-D3C1A829B4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957F48D-868A-4D19-A5BB-B2AF430F73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47FD8BE-D5E0-4906-851E-EFE3922FB5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67F7356-1D36-400E-94C1-2C6890B14E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69D3D20-FD87-4930-8C87-2D2562C0F7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DE17D94-4065-4AAD-B530-93135E18D2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86C948F-AA82-4694-9919-A72F6CA343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D8687C3-194F-4A57-AD19-6D462334B33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E2C0CEE-D8DA-4191-A6C4-56C06ED1D0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DB1123A-B4DE-444B-8D1C-E74C857687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3F3AC02-CD8B-4EC6-A075-9885714E16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6BB30D6-2006-4BC2-B000-EBE0C2D13D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4D90CA8-3224-43D9-B036-2037BFC5B1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43387EE-68E8-4968-A773-955819D5E2E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78C47D3-15DE-48F6-8221-B8FB32467E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649494F-8C3B-4758-B6BF-128FFFB7BC8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6FEA931-BCF4-4CFD-BCB9-C8C6DFB2E8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B48FEECE-D8AE-440B-BFB8-3095FC3A85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FC20820-5EFE-4495-9DAD-7A1C435ED5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EE3C144-C4CD-4CFB-A26B-887638216F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D96ECC3-6E86-48C6-9903-8374EF1A4B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F272914-3709-4E65-AAE6-F10B9922E9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4051ECA-E2CA-47E3-AEBE-0CBCC3EF3C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520B4C64-9CC8-4C97-8DFE-E876148F79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296B5E2-F93D-4534-9B79-884C700BA5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C17BB65-1C99-44FA-A90E-2354FCA321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9BBCAFD-CBA4-41BF-B078-C9FC3FD53F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D9BF4F1-51D2-43C5-B82A-27023C03C9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95AFA13-84CF-486D-978F-8FF5E70CCD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A1783A6-1E4B-43B6-BC08-FC334B6676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028D46A-966E-48F6-A744-B847D3F777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5C8A031-9145-4440-A6A9-31939A729F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E651379-4F3E-4F49-8337-B6AFE93E24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400E79F-EC4E-4941-8FC5-73B18347ED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F78ADEC-7E29-4E7E-B753-0DEFD0507A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9F23050-477D-4324-8375-35A3C208CA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DBF4F98-ABEC-4CF3-86E1-84CD274F98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D2CC6ED-8E15-4893-8FD2-D6989DBB762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DDECBAF-0AB2-4BEC-9D9B-6503233AE1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3133B8E-899F-45E7-BA00-1154E94AAF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DAD5182-6C7B-4831-A181-521B81C2C7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78571B8-6E9F-4646-A5A6-9AC9146A4A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87921F6-E2C5-4A95-8656-EC2A97DBB9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CC6D364-4967-4288-AFF0-B3CE38CF14E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D008F82-C81C-4E07-898A-C1BF83CF09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34ADD69-6B4C-49F8-A7A9-8F8B8DD4F7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5191AD8-32B0-497C-9178-8A42FF3EE1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3616F30-1E2C-48ED-9B13-19AEFB75576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FA6C357-28C0-4A9D-B47E-55EEF826BE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8E6CEAC-B0FE-4183-B174-922165CD9A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C2ECAD0-3F6D-4622-BFB2-471AC091A3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5E32CFB-5522-4EC0-B96D-988CAB8088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FB14FBD-953D-47E9-A0F5-5E31703152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8DD065D-A921-47AA-9DB6-6AE073A108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90FE9FB-1406-4C42-9594-5C484FD6F8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99CF476-6383-45A2-BF78-A3998085167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51DF1264-799F-4766-9D23-A4B450B8A5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F7CF8C5-CB3B-449E-B1B2-150D78C20F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240A612-90AD-466A-A117-238734FE24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4CC7AD2-BC26-4F4D-8C09-1261512DA0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77795FF-41EF-43B5-8320-737C9EFD67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26B7DED-8FE3-4833-BDB7-AA198D4D7A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E5F12DD-5642-4E3B-92DF-7FD91ABC7E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CF3D04C-2AE3-4868-90BC-5BE11AE5A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B703552-04FE-460B-9190-384DB92C50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ED15F06-C029-4360-B071-17659E9115D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DA3FC70-C465-480E-A5EE-F878E96D35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3BBD987-2400-4716-8683-E1BFF34414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65F5427-C86E-4439-AA4A-05E347AB6E9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6840D82-54ED-4996-B5F1-A02168C173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481814B-23B3-4F15-AAE7-EF7BF733CA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A08B5E4-6118-4CC1-ABDE-12E2BE90057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5C84F4F-FA1B-4A88-97CC-746CFDFD4F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EB6D277-1D81-4A3A-8DE7-A38F758502C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BC1DA66-881E-4C0A-B8A3-6F8616BE32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2F821C0-165B-4EF2-A377-284F091224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F008771-D08F-4FC9-B8A1-65A05F7AF8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666A19D-2F8C-4A7C-B779-F289676600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8B6BA34-CB10-4318-AE0F-D9141C708E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4EDD5FD-1605-4FD6-86C4-5539143BC6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6764F78-E139-4C7B-9922-AEF45983DB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BFB308B-8C69-422B-9B40-932E34AC6A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7AB484D-3273-4E70-B7FA-DF0418E0E1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9CC665B-4E3B-4141-9931-C3EBAF8ACD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71F997F-E2A9-486D-81B9-67DE8562FE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5DD64C1-A7B6-4499-8C27-E3B8C52CFD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008C7A5-A15B-416B-A1FF-66E44063CF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A27C5B4-6EF3-48FD-B65C-11F9B06749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13116246-8A42-4B11-B943-40013BC399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2634996-A85D-49D6-BA2D-CB1E301155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998ED152-BC56-4697-8DD7-6914ECDD1D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D45228D-F09A-4A2D-90EF-D20E079CEE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2F348A8-AABA-4562-AFC3-789DEB99D4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F824D96-47B5-4526-A0FC-91DCC290D21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967BBFA9-72F4-4AC0-B727-26476B1883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AE454D3-1089-449C-B8FE-9D157E2A2C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B3B9160-4023-48B6-8603-EF20F53595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6DF511F-9166-4C12-B20F-60B5A17991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194FEBB-D6EA-48D5-8404-6F9CEB429A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04A8E6D-24D1-408F-9CCA-5D223CE18C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46C2EAB-6267-4797-AC05-3A8D405CF3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0270C589-FBCA-4BE5-B82D-F03F3A2A4A5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928312F-3D83-4A14-978D-5D9EC43EC8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404619D-D75D-4C65-BEAE-99C10F6BFE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1BE38140-62F6-4764-84FC-FCB26DA1A6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96263A9-18E1-463B-9368-BA3A069F47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417E2BD-7C77-4E2E-8718-26E967CA33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E624879-4313-445C-BCC1-40F100E6DEC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63CA2F5-82D1-4B51-9D56-6E51F8DA680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8172351-6CAC-4F2B-A0AE-6EEB7308CD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FCAA324-59D9-4858-BB98-B0428CCC3C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AB278A4-E52B-4E40-871C-C21FE320AA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8B2042E-99A9-48D8-9268-C49F240102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9564C40-50A3-4EB8-A5E3-7F9A15A64A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DC96BC6-3D68-4286-8DCE-41ACBDF0FD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8B44B53-305F-453A-8535-1ADA50A7CF4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C83EAB8-21EA-4F38-9CA7-114BB568E6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D22B8A-36BB-490B-B86A-F11098391A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36B821C-E9E6-4702-A45E-BCB08F4264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55CBA2E-485F-40A0-89F0-EA95075440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6566DA0-10AF-4A53-AC36-25BA2796A4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436B49B-B54D-4456-A09F-A8BC2D36CE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2993F1D-837C-456D-A68B-0DD535C50C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1571E92-F8DB-4EE2-A173-4729CC3897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2DA54B5-CB72-4A2C-A56C-22F59823A3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E93F1D8-E235-4F65-BC5A-34F771BED3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249965ED-A6EC-42A6-8E28-6570AEF2761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ABD3B6C-3B0C-4A4E-B898-F27EE567E41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D066128-C4D6-4760-9E93-C244BB8241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BD65454-0879-4562-B21D-1689E26316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8D1360A-0CC5-4BA9-B59F-853A2EA58A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0993A76-FECF-4A66-8DDF-88B156735C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8299BEF-3C13-48B3-B9B7-8AA8D62333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9CC80A5-4A81-4BA0-9F78-95982CD566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A4D74AD-14AB-406F-BAD9-1923CB740F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00C1D77-0A41-46A2-BDCB-92C8F3635B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D73459F-0F83-42E2-9B81-2F7FC2929C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BF838D9-91A8-43BC-B351-0BBBC18935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9E8122F-45F6-4766-94FD-9498C4CE35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EDF2211-F06F-4E9E-9022-4EC2BA53A6E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9A6E6E9-DD32-43C8-8145-00234E1F68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0CE2041-E0F6-4D97-948E-493C5E21CA8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C1095EB-6D56-4442-9095-EA12874E25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B2FFF51-0F0D-4E6C-B56C-59C67E515D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7E9BD5E-6CBC-4108-BAB6-F38CE2A08E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6595ECC-D586-4FED-AA00-34219BCD71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EAEB958-A465-4442-895C-18B6394FF8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A46354E-7EE0-4BB1-A7D4-0775D97260D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34A66E0-ACA3-454F-AE70-05C63E5FC7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3960CA-7CE8-42D0-B671-21440D7E938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69BFCD3-EF1C-4866-A12F-4A982CC73F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7BFF088-5DE7-4373-8367-8AF85BB8F1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4314801-BA1F-4354-9142-3FC5B60F105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2020ABF-077D-42C0-9F43-FF77CED685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3C0921F-BD83-469A-B09E-DE52E5F71C2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74895A1F-6327-49E5-89ED-C9461F89251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D7C44C8-BE36-405D-8DD4-AF2E177E87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0D6D7AD-132C-44BC-9CCF-50C7C2BBB4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A5CF8BE-96FD-4C79-ABC4-6AFE21FAB5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4C25552-446C-48F2-8423-A728355A97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88A2029-62B2-4249-A805-7F833CFC9D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37B66BC-F0F4-4836-A32D-7E5C0C0E1C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DAFBB96-399B-4580-8BDC-AE60613856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F26A9A4-4B46-4C63-A752-7B148B8662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2AC36EB-437C-4C4E-A761-428094A750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B6B3E71-9483-4A56-AFF5-45E7499C448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7B336D2-7C1A-4C99-B4C6-9BB3C90CF2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7C8CDC6-0913-42F3-9801-56A0AD3DA7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D2B91CB-BBD9-4080-8446-EF101572A1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C7549AD-0391-4BC8-9832-FD1A890A5E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CE2E0D6-CA8C-4588-94B9-917A814BFB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2D5CF95-4483-4BCF-A0BB-FF714A0C2D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0085400-1CAE-42C4-ACA9-7DB0AE2662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5073346-A3AF-4EDD-8052-C0D80319E7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29423F3-818A-40B5-8EDF-2386708C33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CFA648E-3744-4132-8DB4-C9C7659F57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3A2207E-F557-44BD-AF35-4D3BE6BBD3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5350694-7F34-4500-A748-2C8542A7AA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F421DDB-8C77-46A0-9D4D-05A3024EE5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633277D-B157-4D08-8872-540EE2884B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56F5326-74E2-4DC5-A8DA-E4B7ED5286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92069C8-DB39-41C2-AD8E-9F6F1843CB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6855433-2FF9-4990-A5EE-3EBA2B1917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9830EF0-2E3B-4025-89F0-65A679B2C6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AD48D0D-A3E0-441E-A346-70A23F59191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15D8C3B-66DB-4F56-9FE1-A18B0FDDBB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A01F723-8140-46EA-929E-BA2FCCF65C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86B4EF4-CBF2-4F4C-B7C5-752F5848DE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794AF31-3540-4A20-9B53-7AEA45736D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F1B170E-13F7-4EB2-9214-37760E7444D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FA14551-4044-4CFC-B4FD-DCDE38A0AD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E7BBF7C4-5619-42E5-B278-B66C98252B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9AB344B-43A6-4898-BA0C-967EFBBF5F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F05B3A9-AB0E-467C-8B4B-E199D1298BF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ECCFC5A-6E49-4DB3-AF27-675AAD1764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9AE3CD4-CB57-4688-A931-474A1D1A86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6D32E9D-3129-4166-AD38-EE28217002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91F0460-804A-4BC0-962D-2AD661437E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892EC6B-F7CA-4C4E-A031-592AA7C695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A00609C-7A40-4026-9A1B-A837436859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567EC42-9222-46C7-A876-95FD68AC00E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D28CE41-568D-4A18-BF10-21803ED438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11B573D-22D9-4F28-880C-6B76E2FEEA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D4E0A98-A467-4B59-B18F-DEBDBE574C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593DB1D-FFBE-45BD-9A6D-335F4420E4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12B9FAA-7735-44F2-B524-FF8CCB01E3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74BA546-80AA-400E-9291-9B24E37E14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68CA1EC-4158-43C0-A21F-D43D345E0A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D3AC39A-28C4-47C6-9D15-7FAD959CFE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6FE08F5-628D-48B2-AD3A-D4CE797858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463F01F6-9C8C-4F9F-82DF-8B942C2297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A30804C-585C-415F-842F-F76655801A9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886E0F6-81B1-454B-BBA1-7B370E5C1E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4BA8A23-DB7E-4C4F-98F8-462CBF5C3D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D4410D3-4A12-416C-A253-44C2C8D0FE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85347E1-D418-4225-817C-C2B436ED8FD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E22A584-61E2-4158-99B7-6E7A16DC197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F2110A9-CC9A-4845-B02E-B34976A374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4389595-C4A2-4D09-B0B8-E58AE3746B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723181C-85C7-44DF-836E-6B523F02E3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524E5F17-C245-49DF-B9DC-F50F4CC784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39A83C2-F916-4C7B-9117-AC2BE165D3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A5D20CD-4B13-4667-B029-3A04E84F88A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AE76C26-E343-4373-8EA8-49A2D3B60A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A2F10C2-35A3-4090-BDBA-81AD76E8B6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6DE88B6-00A7-4A98-8BE6-CCF098CEC0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74715C8-A628-4131-933F-060E5E778FE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5C0BCC2-FE94-482C-835E-5BDA94465C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1ACD77F-A7F1-46AE-9470-ED99428BF6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BC205F1-4374-4ABF-8DA3-8573F1A042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1AB79AD-F92A-404E-8C95-03675B2928D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91E9F39-3666-4643-9FB6-6158BDB7B8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5D915E7-76ED-4EA6-B1D0-913CFDB2AB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9AADC4C-FC88-458F-9BF8-D450865494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CB29935D-CC3F-437D-802B-573D947005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72B38BD-EE22-4DF5-A6F5-D7F4D6D982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FD298A7-F217-4E08-BDAB-556F0A3675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7B44B21-ED1E-4F3D-A4A7-A52CCED6DE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4875B67-551F-467F-81C5-4426568D03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D0298D3-27F5-43D1-AE1A-CB2A630785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203D7B1-E8D8-4C21-8B2B-B1179C2C61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8FB1CD7-7740-4D3F-B697-07C66A77BA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EE30818-29BE-46A4-9B53-66E23DFF7A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1E0E998-B4D6-4107-9165-FF2A5B9B50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68EDD71C-F019-4681-BFA0-19B6DC3980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9B777B5-E55F-4FDC-AFEF-4EB7DFFEB7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45ECEFD-6B53-40C5-B8D9-883B8A52C5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9BE1C6F-ED87-46DB-9CB6-EFED1DD678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F34BB98-5859-4205-9A71-BD5A8C5D7A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21D14D-4DBC-416A-BB0B-56EC61B8A3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15C9EA0-60C4-4818-9EA7-DB1EA74EFA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143A02B-027F-4FC5-BEC0-EA5E8F66C8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22E4463-2899-44D9-86CF-DB3C6181302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F3AF01E-04A7-4628-84A8-9A06F99D77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224534F-9D91-4FE7-A71E-F3C4C37D4E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EB7073-D925-4F9A-9806-68410C4538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B0ABF9C-105D-422C-A967-2165741D50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D00935B-A4EB-48BF-B068-4A3B750DFE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94B3BB8-F45C-4D04-8B8D-41A9313D49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8918F2B-D402-4632-85CB-F1367E19DE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86F1D9D-CDB6-4E59-A85C-FBCEDCAE62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F1DBBC7-DAFB-4DEF-ACB8-A5CAAB4C0B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EF9694B-C6A6-484A-9FB1-92BE75C7F5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A4C2F4-036A-42B3-845C-9F6C7DCF65F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7BB23D2-6F07-4EA9-BF2F-1C522FCC7C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873B651-5651-4B2C-B367-7FC76F03FF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167735F-7426-4666-A8D1-95A4D1AAC2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06FB1699-E069-4660-8E60-F2A2BEE0C9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F00A8C1-FBDD-4711-8409-BFC56E08E2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797E1D1-FCBB-4015-AC3F-AE3C57EB7A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57F607E-C43B-4D7A-AAF8-D61EE29EE43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45A89FF-8866-4B62-B922-9E61647F93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6F3A298-8AC4-405E-9254-D827EF9479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3108417-253D-456A-81AB-DC9A82AF8D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38EE677-36EA-4B46-8124-AC196CA41A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42D8B6EF-8028-4FA1-9E39-CE564AF368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339294C-A15F-4F79-8B90-D8ABD6C7631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56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